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6_ND10012252786\Presentations NEW\0. Daily SER\Presentations NEW\0. Daily SER\2025.04\2025.04.07\"/>
    </mc:Choice>
  </mc:AlternateContent>
  <bookViews>
    <workbookView xWindow="38865" yWindow="3555" windowWidth="28800" windowHeight="15435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77" uniqueCount="576">
  <si>
    <t>07/04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97290</t>
  </si>
  <si>
    <t>2001001125</t>
  </si>
  <si>
    <t>B118465</t>
  </si>
  <si>
    <t>B118475</t>
  </si>
  <si>
    <t>B118484</t>
  </si>
  <si>
    <t>B118485</t>
  </si>
  <si>
    <t>B118486</t>
  </si>
  <si>
    <t>B126771</t>
  </si>
  <si>
    <t>B126772</t>
  </si>
  <si>
    <t>B126773</t>
  </si>
  <si>
    <t>B152010</t>
  </si>
  <si>
    <t>B152011</t>
  </si>
  <si>
    <t>B161551</t>
  </si>
  <si>
    <t>B179931</t>
  </si>
  <si>
    <t>B179941</t>
  </si>
  <si>
    <t>B182709</t>
  </si>
  <si>
    <t>B183436</t>
  </si>
  <si>
    <t>B252700</t>
  </si>
  <si>
    <t>B306221</t>
  </si>
  <si>
    <t>B306222</t>
  </si>
  <si>
    <t>B306223</t>
  </si>
  <si>
    <t>B308651</t>
  </si>
  <si>
    <t>B308645</t>
  </si>
  <si>
    <t>B309811</t>
  </si>
  <si>
    <t>B340062</t>
  </si>
  <si>
    <t>B356767</t>
  </si>
  <si>
    <t>B356768</t>
  </si>
  <si>
    <t>B356769</t>
  </si>
  <si>
    <t>B356770</t>
  </si>
  <si>
    <t>B360151</t>
  </si>
  <si>
    <t>B373126</t>
  </si>
  <si>
    <t>B375937</t>
  </si>
  <si>
    <t>B389787</t>
  </si>
  <si>
    <t>B389789</t>
  </si>
  <si>
    <t>B391330</t>
  </si>
  <si>
    <t>B412987</t>
  </si>
  <si>
    <t>B416572</t>
  </si>
  <si>
    <t>B423363</t>
  </si>
  <si>
    <t>B444647</t>
  </si>
  <si>
    <t>B447865</t>
  </si>
  <si>
    <t>B447869</t>
  </si>
  <si>
    <t>B463669</t>
  </si>
  <si>
    <t>B470765</t>
  </si>
  <si>
    <t>B487112</t>
  </si>
  <si>
    <t>B487113</t>
  </si>
  <si>
    <t>B487104</t>
  </si>
  <si>
    <t>B490846</t>
  </si>
  <si>
    <t>B490847</t>
  </si>
  <si>
    <t>B490848</t>
  </si>
  <si>
    <t>B504495</t>
  </si>
  <si>
    <t>B508995</t>
  </si>
  <si>
    <t>B508996</t>
  </si>
  <si>
    <t>B508997</t>
  </si>
  <si>
    <t>B522077</t>
  </si>
  <si>
    <t>B526873</t>
  </si>
  <si>
    <t>B526874</t>
  </si>
  <si>
    <t>B542105</t>
  </si>
  <si>
    <t>B542686</t>
  </si>
  <si>
    <t>B542694</t>
  </si>
  <si>
    <t>B560517</t>
  </si>
  <si>
    <t>B563957</t>
  </si>
  <si>
    <t>B563958</t>
  </si>
  <si>
    <t>B581970</t>
  </si>
  <si>
    <t>B586308</t>
  </si>
  <si>
    <t>B602996</t>
  </si>
  <si>
    <t>B603002</t>
  </si>
  <si>
    <t>B608870</t>
  </si>
  <si>
    <t>B617468</t>
  </si>
  <si>
    <t>B617483</t>
  </si>
  <si>
    <t>B619778</t>
  </si>
  <si>
    <t>B619779</t>
  </si>
  <si>
    <t>B629901</t>
  </si>
  <si>
    <t>B630261</t>
  </si>
  <si>
    <t>B630265</t>
  </si>
  <si>
    <t>B630266</t>
  </si>
  <si>
    <t>B641830</t>
  </si>
  <si>
    <t>B644749</t>
  </si>
  <si>
    <t>B644750</t>
  </si>
  <si>
    <t>B655758</t>
  </si>
  <si>
    <t>B660440</t>
  </si>
  <si>
    <t>B660441</t>
  </si>
  <si>
    <t>B663139</t>
  </si>
  <si>
    <t>B663140</t>
  </si>
  <si>
    <t>B666438</t>
  </si>
  <si>
    <t>B669401</t>
  </si>
  <si>
    <t>B669402</t>
  </si>
  <si>
    <t>B693129</t>
  </si>
  <si>
    <t>B696227</t>
  </si>
  <si>
    <t>B696228</t>
  </si>
  <si>
    <t>B713109</t>
  </si>
  <si>
    <t>B713570</t>
  </si>
  <si>
    <t>B713642</t>
  </si>
  <si>
    <t>B727772</t>
  </si>
  <si>
    <t>B728825</t>
  </si>
  <si>
    <t>B728826</t>
  </si>
  <si>
    <t>B731706</t>
  </si>
  <si>
    <t>B751850</t>
  </si>
  <si>
    <t>B754306</t>
  </si>
  <si>
    <t>B766071</t>
  </si>
  <si>
    <t>B767365</t>
  </si>
  <si>
    <t>B767366</t>
  </si>
  <si>
    <t>B771130</t>
  </si>
  <si>
    <t>B785136</t>
  </si>
  <si>
    <t>B789280</t>
  </si>
  <si>
    <t>B800598</t>
  </si>
  <si>
    <t>B803054</t>
  </si>
  <si>
    <t>B803055</t>
  </si>
  <si>
    <t>B819356</t>
  </si>
  <si>
    <t>B821650</t>
  </si>
  <si>
    <t>B821656</t>
  </si>
  <si>
    <t>B821657</t>
  </si>
  <si>
    <t>B836481</t>
  </si>
  <si>
    <t>B836496</t>
  </si>
  <si>
    <t>B836501</t>
  </si>
  <si>
    <t>B852135</t>
  </si>
  <si>
    <t>B852136</t>
  </si>
  <si>
    <t>B869485</t>
  </si>
  <si>
    <t>B869486</t>
  </si>
  <si>
    <t>B884425</t>
  </si>
  <si>
    <t>B901006</t>
  </si>
  <si>
    <t>B903221</t>
  </si>
  <si>
    <t>B903222</t>
  </si>
  <si>
    <t>B912038</t>
  </si>
  <si>
    <t>B918309</t>
  </si>
  <si>
    <t>B927098</t>
  </si>
  <si>
    <t>B935706</t>
  </si>
  <si>
    <t>B940071</t>
  </si>
  <si>
    <t>B948186</t>
  </si>
  <si>
    <t>B952390</t>
  </si>
  <si>
    <t>B952418</t>
  </si>
  <si>
    <t>B962693</t>
  </si>
  <si>
    <t>B962694</t>
  </si>
  <si>
    <t>B965197</t>
  </si>
  <si>
    <t>B965363</t>
  </si>
  <si>
    <t>B977733</t>
  </si>
  <si>
    <t>B978983</t>
  </si>
  <si>
    <t>B979060</t>
  </si>
  <si>
    <t>B990174</t>
  </si>
  <si>
    <t>B990210</t>
  </si>
  <si>
    <t>B991512</t>
  </si>
  <si>
    <t>B1005402</t>
  </si>
  <si>
    <t>B1006342</t>
  </si>
  <si>
    <t>B1017618</t>
  </si>
  <si>
    <t>B1018789</t>
  </si>
  <si>
    <t>B1028963</t>
  </si>
  <si>
    <t>B1036736</t>
  </si>
  <si>
    <t>B1036988</t>
  </si>
  <si>
    <t>B1038509</t>
  </si>
  <si>
    <t>B1047931</t>
  </si>
  <si>
    <t>B1050809</t>
  </si>
  <si>
    <t>B1058641</t>
  </si>
  <si>
    <t>B1063554</t>
  </si>
  <si>
    <t>B1072628</t>
  </si>
  <si>
    <t>B1077438</t>
  </si>
  <si>
    <t>B1077440</t>
  </si>
  <si>
    <t>B1084418</t>
  </si>
  <si>
    <t>B1085427</t>
  </si>
  <si>
    <t>B1094694</t>
  </si>
  <si>
    <t>B1096066</t>
  </si>
  <si>
    <t>B1097666</t>
  </si>
  <si>
    <t>B1097667</t>
  </si>
  <si>
    <t>B1107737</t>
  </si>
  <si>
    <t>B1108564</t>
  </si>
  <si>
    <t>B1108565</t>
  </si>
  <si>
    <t>B1115888</t>
  </si>
  <si>
    <t>B1118189</t>
  </si>
  <si>
    <t>B1131059</t>
  </si>
  <si>
    <t>B1131054</t>
  </si>
  <si>
    <t>B1139036</t>
  </si>
  <si>
    <t>B1143060</t>
  </si>
  <si>
    <t>B1151236</t>
  </si>
  <si>
    <t>B1153467</t>
  </si>
  <si>
    <t>B1155017</t>
  </si>
  <si>
    <t>B1161464</t>
  </si>
  <si>
    <t>B1166505</t>
  </si>
  <si>
    <t>B1177498</t>
  </si>
  <si>
    <t>B1178753</t>
  </si>
  <si>
    <t>B1190883</t>
  </si>
  <si>
    <t>B1194428</t>
  </si>
  <si>
    <t>B1194429</t>
  </si>
  <si>
    <t>B1202487</t>
  </si>
  <si>
    <t>B1205882</t>
  </si>
  <si>
    <t>B1205883</t>
  </si>
  <si>
    <t>B1209826</t>
  </si>
  <si>
    <t>B1218978</t>
  </si>
  <si>
    <t>B1220551</t>
  </si>
  <si>
    <t>B1231468</t>
  </si>
  <si>
    <t>B1232985</t>
  </si>
  <si>
    <t>B1233013</t>
  </si>
  <si>
    <t>B1244206</t>
  </si>
  <si>
    <t>B1244218</t>
  </si>
  <si>
    <t>B1255070</t>
  </si>
  <si>
    <t>B1255135</t>
  </si>
  <si>
    <t>B1267098</t>
  </si>
  <si>
    <t>B1267871</t>
  </si>
  <si>
    <t>B1272178</t>
  </si>
  <si>
    <t>B1272539</t>
  </si>
  <si>
    <t>B1278026</t>
  </si>
  <si>
    <t>B1285320</t>
  </si>
  <si>
    <t>B1286060</t>
  </si>
  <si>
    <t>B1289743</t>
  </si>
  <si>
    <t>B1289781</t>
  </si>
  <si>
    <t>B1292699</t>
  </si>
  <si>
    <t>B1300126</t>
  </si>
  <si>
    <t>B1300723</t>
  </si>
  <si>
    <t>B1301620</t>
  </si>
  <si>
    <t>B1301621</t>
  </si>
  <si>
    <t>B1301622</t>
  </si>
  <si>
    <t>B1315622</t>
  </si>
  <si>
    <t>B1317793</t>
  </si>
  <si>
    <t>B1328225</t>
  </si>
  <si>
    <t>B1328260</t>
  </si>
  <si>
    <t>B1342818</t>
  </si>
  <si>
    <t>B1342819</t>
  </si>
  <si>
    <t>B1342837</t>
  </si>
  <si>
    <t>B1351818</t>
  </si>
  <si>
    <t>B1355462</t>
  </si>
  <si>
    <t>B1355482</t>
  </si>
  <si>
    <t>B1356770</t>
  </si>
  <si>
    <t>B1364129</t>
  </si>
  <si>
    <t>B1365904</t>
  </si>
  <si>
    <t>B1384246</t>
  </si>
  <si>
    <t>B1386821</t>
  </si>
  <si>
    <t>B1386870</t>
  </si>
  <si>
    <t>B1386885</t>
  </si>
  <si>
    <t>B1397071</t>
  </si>
  <si>
    <t>B1407039</t>
  </si>
  <si>
    <t>B1413460</t>
  </si>
  <si>
    <t>B1413543</t>
  </si>
  <si>
    <t>B1416833</t>
  </si>
  <si>
    <t>B1425847</t>
  </si>
  <si>
    <t>B1425855</t>
  </si>
  <si>
    <t>B1433426</t>
  </si>
  <si>
    <t>B1450195</t>
  </si>
  <si>
    <t>B1451153</t>
  </si>
  <si>
    <t>B1462594</t>
  </si>
  <si>
    <t>B1462595</t>
  </si>
  <si>
    <t>B1468842</t>
  </si>
  <si>
    <t>B1468844</t>
  </si>
  <si>
    <t>B1476815</t>
  </si>
  <si>
    <t>B1479443</t>
  </si>
  <si>
    <t>B1492409</t>
  </si>
  <si>
    <t>B1498291</t>
  </si>
  <si>
    <t>B1506957</t>
  </si>
  <si>
    <t>B1506958</t>
  </si>
  <si>
    <t>B1506955</t>
  </si>
  <si>
    <t>B1507505</t>
  </si>
  <si>
    <t>B1518890</t>
  </si>
  <si>
    <t>B1521152</t>
  </si>
  <si>
    <t>B1536688</t>
  </si>
  <si>
    <t>B1536690</t>
  </si>
  <si>
    <t>B1536691</t>
  </si>
  <si>
    <t>B1540866</t>
  </si>
  <si>
    <t>B1540868</t>
  </si>
  <si>
    <t>B1547418</t>
  </si>
  <si>
    <t>B1556612</t>
  </si>
  <si>
    <t>B1579819</t>
  </si>
  <si>
    <t>B1584630</t>
  </si>
  <si>
    <t>B1584632</t>
  </si>
  <si>
    <t>B1589661</t>
  </si>
  <si>
    <t>B1596708</t>
  </si>
  <si>
    <t>B1596711</t>
  </si>
  <si>
    <t>B1605736</t>
  </si>
  <si>
    <t>B1609195</t>
  </si>
  <si>
    <t>B1612853</t>
  </si>
  <si>
    <t>B1612854</t>
  </si>
  <si>
    <t>B1616606</t>
  </si>
  <si>
    <t>B1621770</t>
  </si>
  <si>
    <t>B1621777</t>
  </si>
  <si>
    <t>B1626599</t>
  </si>
  <si>
    <t>B1627488</t>
  </si>
  <si>
    <t>B1632929</t>
  </si>
  <si>
    <t>B1635660</t>
  </si>
  <si>
    <t>B1645879</t>
  </si>
  <si>
    <t>B1647230</t>
  </si>
  <si>
    <t>B1651889</t>
  </si>
  <si>
    <t>B1663571</t>
  </si>
  <si>
    <t>B1666086</t>
  </si>
  <si>
    <t>B1673623</t>
  </si>
  <si>
    <t>B1679245</t>
  </si>
  <si>
    <t>B1679246</t>
  </si>
  <si>
    <t>B1688521</t>
  </si>
  <si>
    <t>B1691925</t>
  </si>
  <si>
    <t>B1694894</t>
  </si>
  <si>
    <t>B1700635</t>
  </si>
  <si>
    <t>B1706983</t>
  </si>
  <si>
    <t>B1710944</t>
  </si>
  <si>
    <t>B1710935</t>
  </si>
  <si>
    <t>B1717182</t>
  </si>
  <si>
    <t>B1725747</t>
  </si>
  <si>
    <t>B1737791</t>
  </si>
  <si>
    <t>B1737795</t>
  </si>
  <si>
    <t>B1737796</t>
  </si>
  <si>
    <t>B1737798</t>
  </si>
  <si>
    <t>B1739158</t>
  </si>
  <si>
    <t>B1747700</t>
  </si>
  <si>
    <t>B1749951</t>
  </si>
  <si>
    <t>B1749952</t>
  </si>
  <si>
    <t>B1750782</t>
  </si>
  <si>
    <t>B1750892</t>
  </si>
  <si>
    <t>B1763758</t>
  </si>
  <si>
    <t>B1763759</t>
  </si>
  <si>
    <t>B1770002</t>
  </si>
  <si>
    <t>B1771518</t>
  </si>
  <si>
    <t>B1771519</t>
  </si>
  <si>
    <t>B1771520</t>
  </si>
  <si>
    <t>B1772213</t>
  </si>
  <si>
    <t>B1782793</t>
  </si>
  <si>
    <t>B1783877</t>
  </si>
  <si>
    <t>B1783878</t>
  </si>
  <si>
    <t>B1789424</t>
  </si>
  <si>
    <t>B1798287</t>
  </si>
  <si>
    <t>B1798288</t>
  </si>
  <si>
    <t>B1802513</t>
  </si>
  <si>
    <t>B1802705</t>
  </si>
  <si>
    <t>B1802706</t>
  </si>
  <si>
    <t>B1812910</t>
  </si>
  <si>
    <t>B1812936</t>
  </si>
  <si>
    <t>B1823595</t>
  </si>
  <si>
    <t>B1824604</t>
  </si>
  <si>
    <t>B1829276</t>
  </si>
  <si>
    <t>B1837350</t>
  </si>
  <si>
    <t>B1838487</t>
  </si>
  <si>
    <t>B1842018</t>
  </si>
  <si>
    <t>B1842019</t>
  </si>
  <si>
    <t>B1846458</t>
  </si>
  <si>
    <t>B1846489</t>
  </si>
  <si>
    <t>B1850136</t>
  </si>
  <si>
    <t>B1850144</t>
  </si>
  <si>
    <t>B1850145</t>
  </si>
  <si>
    <t>B1855981</t>
  </si>
  <si>
    <t>B1856346</t>
  </si>
  <si>
    <t>B1864722</t>
  </si>
  <si>
    <t>B1864723</t>
  </si>
  <si>
    <t>B1866602</t>
  </si>
  <si>
    <t>B1867097</t>
  </si>
  <si>
    <t>B1871651</t>
  </si>
  <si>
    <t>B1877691</t>
  </si>
  <si>
    <t>B1877692</t>
  </si>
  <si>
    <t>B1877703</t>
  </si>
  <si>
    <t>B1880108</t>
  </si>
  <si>
    <t>B1880109</t>
  </si>
  <si>
    <t>B1883306</t>
  </si>
  <si>
    <t>B1883307</t>
  </si>
  <si>
    <t>B1884010</t>
  </si>
  <si>
    <t>B1887645</t>
  </si>
  <si>
    <t>B1894126</t>
  </si>
  <si>
    <t>B1894165</t>
  </si>
  <si>
    <t>B1894166</t>
  </si>
  <si>
    <t>B1902615</t>
  </si>
  <si>
    <t>B1904555</t>
  </si>
  <si>
    <t>B1908814</t>
  </si>
  <si>
    <t>B1908832</t>
  </si>
  <si>
    <t>B1929284</t>
  </si>
  <si>
    <t>B1937975</t>
  </si>
  <si>
    <t>B1937976</t>
  </si>
  <si>
    <t>B1938668</t>
  </si>
  <si>
    <t>B1942556</t>
  </si>
  <si>
    <t>B1948578</t>
  </si>
  <si>
    <t>B1949541</t>
  </si>
  <si>
    <t>B1949542</t>
  </si>
  <si>
    <t>B1955225</t>
  </si>
  <si>
    <t>B1957079</t>
  </si>
  <si>
    <t>B1962693</t>
  </si>
  <si>
    <t>B1963916</t>
  </si>
  <si>
    <t>B1969186</t>
  </si>
  <si>
    <t>B1969187</t>
  </si>
  <si>
    <t>B1971538</t>
  </si>
  <si>
    <t>B1971539</t>
  </si>
  <si>
    <t>B1976119</t>
  </si>
  <si>
    <t>B1978350</t>
  </si>
  <si>
    <t>B1981687</t>
  </si>
  <si>
    <t>B1985477</t>
  </si>
  <si>
    <t>B1986857</t>
  </si>
  <si>
    <t>B1989263</t>
  </si>
  <si>
    <t>B1995619</t>
  </si>
  <si>
    <t>B1995620</t>
  </si>
  <si>
    <t>B1995653</t>
  </si>
  <si>
    <t>B2002179</t>
  </si>
  <si>
    <t>B2003844</t>
  </si>
  <si>
    <t>B2011758</t>
  </si>
  <si>
    <t>B2014196</t>
  </si>
  <si>
    <t>B2014982</t>
  </si>
  <si>
    <t>B2014987</t>
  </si>
  <si>
    <t>B2024890</t>
  </si>
  <si>
    <t>B2024892</t>
  </si>
  <si>
    <t>B2025249</t>
  </si>
  <si>
    <t>B2026767</t>
  </si>
  <si>
    <t>B2026768</t>
  </si>
  <si>
    <t>B2044002</t>
  </si>
  <si>
    <t>B2046821</t>
  </si>
  <si>
    <t>B2046823</t>
  </si>
  <si>
    <t>B2055886</t>
  </si>
  <si>
    <t>B2058672</t>
  </si>
  <si>
    <t>B2058673</t>
  </si>
  <si>
    <t>B2067870</t>
  </si>
  <si>
    <t>B2067871</t>
  </si>
  <si>
    <t>B2069113</t>
  </si>
  <si>
    <t>B2072936</t>
  </si>
  <si>
    <t>B2072941</t>
  </si>
  <si>
    <t>B2073318</t>
  </si>
  <si>
    <t>B2077336</t>
  </si>
  <si>
    <t>B2083488</t>
  </si>
  <si>
    <t>B2085633</t>
  </si>
  <si>
    <t>B2091440</t>
  </si>
  <si>
    <t>B2091441</t>
  </si>
  <si>
    <t>B2092416</t>
  </si>
  <si>
    <t>B2098561</t>
  </si>
  <si>
    <t>B2101762</t>
  </si>
  <si>
    <t>B2109081</t>
  </si>
  <si>
    <t>B2109093</t>
  </si>
  <si>
    <t>B2109118</t>
  </si>
  <si>
    <t>B2116219</t>
  </si>
  <si>
    <t>B2116220</t>
  </si>
  <si>
    <t>B2117495</t>
  </si>
  <si>
    <t>B2117496</t>
  </si>
  <si>
    <t>B2124701</t>
  </si>
  <si>
    <t>B2130148</t>
  </si>
  <si>
    <t>B2134281</t>
  </si>
  <si>
    <t>B2134282</t>
  </si>
  <si>
    <t>B2134283</t>
  </si>
  <si>
    <t>B2142151</t>
  </si>
  <si>
    <t>B2144299</t>
  </si>
  <si>
    <t>B2147219</t>
  </si>
  <si>
    <t>B2156020</t>
  </si>
  <si>
    <t>B2156397</t>
  </si>
  <si>
    <t>B2167629</t>
  </si>
  <si>
    <t>B2169087</t>
  </si>
  <si>
    <t>B2178572</t>
  </si>
  <si>
    <t>B2179938</t>
  </si>
  <si>
    <t>B2192014</t>
  </si>
  <si>
    <t>B2194793</t>
  </si>
  <si>
    <t>B2197322</t>
  </si>
  <si>
    <t>B2204637</t>
  </si>
  <si>
    <t>B2204638</t>
  </si>
  <si>
    <t>B2207133</t>
  </si>
  <si>
    <t>B2207135</t>
  </si>
  <si>
    <t>B2214474</t>
  </si>
  <si>
    <t>B2218810</t>
  </si>
  <si>
    <t>B2218830</t>
  </si>
  <si>
    <t>B2222644</t>
  </si>
  <si>
    <t>B2229564</t>
  </si>
  <si>
    <t>B2230486</t>
  </si>
  <si>
    <t>B2230571</t>
  </si>
  <si>
    <t>B2239015</t>
  </si>
  <si>
    <t>B2239025</t>
  </si>
  <si>
    <t>B2307751</t>
  </si>
  <si>
    <t>B2318878</t>
  </si>
  <si>
    <t>B2318879</t>
  </si>
  <si>
    <t>B2331089</t>
  </si>
  <si>
    <t>B2331091</t>
  </si>
  <si>
    <t>B2331224</t>
  </si>
  <si>
    <t>B2355650</t>
  </si>
  <si>
    <t>B2355651</t>
  </si>
  <si>
    <t>B2360213</t>
  </si>
  <si>
    <t>B2364398</t>
  </si>
  <si>
    <t>B2375353</t>
  </si>
  <si>
    <t>B2394633</t>
  </si>
  <si>
    <t>B2394637</t>
  </si>
  <si>
    <t>B2398662</t>
  </si>
  <si>
    <t>B2398663</t>
  </si>
  <si>
    <t>B2406011</t>
  </si>
  <si>
    <t>B2406012</t>
  </si>
  <si>
    <t>B2406492</t>
  </si>
  <si>
    <t>B2411089</t>
  </si>
  <si>
    <t>B2437378</t>
  </si>
  <si>
    <t>B2437929</t>
  </si>
  <si>
    <t>B2438095</t>
  </si>
  <si>
    <t>B2438103</t>
  </si>
  <si>
    <t>B2449588</t>
  </si>
  <si>
    <t>B2449591</t>
  </si>
  <si>
    <t>B2451374</t>
  </si>
  <si>
    <t>B2468012</t>
  </si>
  <si>
    <t>B2471289</t>
  </si>
  <si>
    <t>B2480485</t>
  </si>
  <si>
    <t>B2482737</t>
  </si>
  <si>
    <t>B2482807</t>
  </si>
  <si>
    <t>B2491079</t>
  </si>
  <si>
    <t>B2491080</t>
  </si>
  <si>
    <t>B2496142</t>
  </si>
  <si>
    <t>2001001116</t>
  </si>
  <si>
    <t>B2496342</t>
  </si>
  <si>
    <t>B2506457</t>
  </si>
  <si>
    <t>B2515527</t>
  </si>
  <si>
    <t>B2528677</t>
  </si>
  <si>
    <t>B2531918</t>
  </si>
  <si>
    <t>B2533608</t>
  </si>
  <si>
    <t>B2543477</t>
  </si>
  <si>
    <t>B2555597</t>
  </si>
  <si>
    <t>B2561320</t>
  </si>
  <si>
    <t>B2568392</t>
  </si>
  <si>
    <t>B2572189</t>
  </si>
  <si>
    <t>B2574489</t>
  </si>
  <si>
    <t>B2584167</t>
  </si>
  <si>
    <t>B2593345</t>
  </si>
  <si>
    <t>B2595097</t>
  </si>
  <si>
    <t>B2604296</t>
  </si>
  <si>
    <t>B2604588</t>
  </si>
  <si>
    <t>B2613273</t>
  </si>
  <si>
    <t>B2613376</t>
  </si>
  <si>
    <t>B2613377</t>
  </si>
  <si>
    <t>B2613378</t>
  </si>
  <si>
    <t>B2622112</t>
  </si>
  <si>
    <t>B2626481</t>
  </si>
  <si>
    <t>B2626506</t>
  </si>
  <si>
    <t>B2626630</t>
  </si>
  <si>
    <t>B2629856</t>
  </si>
  <si>
    <t>B2629916</t>
  </si>
  <si>
    <t>B2636178</t>
  </si>
  <si>
    <t>B2636183</t>
  </si>
  <si>
    <t>B2641802</t>
  </si>
  <si>
    <t>B2642421</t>
  </si>
  <si>
    <t>B2642422</t>
  </si>
  <si>
    <t>B2654130</t>
  </si>
  <si>
    <t>B2656885</t>
  </si>
  <si>
    <t>B2656886</t>
  </si>
  <si>
    <t>B2656936</t>
  </si>
  <si>
    <t>B2662828</t>
  </si>
  <si>
    <t>B2662845</t>
  </si>
  <si>
    <t>B2662846</t>
  </si>
  <si>
    <t>B2669409</t>
  </si>
  <si>
    <t>B2669419</t>
  </si>
  <si>
    <t>B2669425</t>
  </si>
  <si>
    <t>B2673170</t>
  </si>
  <si>
    <t>B2673173</t>
  </si>
  <si>
    <t>B2673174</t>
  </si>
  <si>
    <t>B2681167</t>
  </si>
  <si>
    <t>B2681168</t>
  </si>
  <si>
    <t>B2694607</t>
  </si>
  <si>
    <t>B2694634</t>
  </si>
  <si>
    <t>B2702342</t>
  </si>
  <si>
    <t>B2702344</t>
  </si>
  <si>
    <t>B2705400</t>
  </si>
  <si>
    <t>B270540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51"/>
  <sheetViews>
    <sheetView tabSelected="1" workbookViewId="0">
      <selection activeCell="D8" sqref="D8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575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6"/>
      <c r="M1" s="36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572</v>
      </c>
    </row>
    <row r="7" spans="1:13" s="1" customFormat="1" ht="14.45" customHeight="1" x14ac:dyDescent="0.2"/>
    <row r="8" spans="1:13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3" s="1" customFormat="1" ht="19.7" customHeight="1" x14ac:dyDescent="0.2">
      <c r="A9" s="7" t="s">
        <v>7</v>
      </c>
      <c r="B9" s="10">
        <v>45754.475061805599</v>
      </c>
      <c r="C9" s="7" t="s">
        <v>9</v>
      </c>
      <c r="D9" s="11">
        <v>267941</v>
      </c>
      <c r="E9" s="12">
        <v>10.1365</v>
      </c>
      <c r="F9" s="7" t="s">
        <v>20</v>
      </c>
      <c r="G9" s="13">
        <v>2715983.95</v>
      </c>
      <c r="H9" s="7" t="s">
        <v>21</v>
      </c>
      <c r="I9" s="12">
        <v>10.56</v>
      </c>
      <c r="J9" s="12">
        <v>9.7119999999999997</v>
      </c>
    </row>
    <row r="10" spans="1:13" s="1" customFormat="1" ht="19.7" customHeight="1" x14ac:dyDescent="0.2">
      <c r="A10" s="14"/>
      <c r="B10" s="14"/>
      <c r="C10" s="15" t="s">
        <v>22</v>
      </c>
      <c r="D10" s="16">
        <v>267941</v>
      </c>
      <c r="E10" s="17">
        <v>10.1365</v>
      </c>
      <c r="F10" s="14"/>
      <c r="G10" s="18">
        <v>2715983.95</v>
      </c>
      <c r="H10" s="14"/>
      <c r="I10" s="17">
        <v>10.56</v>
      </c>
      <c r="J10" s="17">
        <v>9.7119999999999997</v>
      </c>
    </row>
    <row r="11" spans="1:13" s="1" customFormat="1" ht="19.7" customHeight="1" x14ac:dyDescent="0.2">
      <c r="A11" s="7" t="s">
        <v>7</v>
      </c>
      <c r="B11" s="10">
        <v>45754.475061805599</v>
      </c>
      <c r="C11" s="7" t="s">
        <v>9</v>
      </c>
      <c r="D11" s="11">
        <v>231022</v>
      </c>
      <c r="E11" s="12">
        <v>111.9289</v>
      </c>
      <c r="F11" s="7" t="s">
        <v>23</v>
      </c>
      <c r="G11" s="13">
        <v>25858038.34</v>
      </c>
      <c r="H11" s="7" t="s">
        <v>24</v>
      </c>
      <c r="I11" s="12">
        <v>116.45</v>
      </c>
      <c r="J11" s="12">
        <v>107.55</v>
      </c>
    </row>
    <row r="12" spans="1:13" s="1" customFormat="1" ht="19.7" customHeight="1" x14ac:dyDescent="0.2">
      <c r="A12" s="14"/>
      <c r="B12" s="14"/>
      <c r="C12" s="15" t="s">
        <v>22</v>
      </c>
      <c r="D12" s="16">
        <v>231022</v>
      </c>
      <c r="E12" s="17">
        <v>111.9289</v>
      </c>
      <c r="F12" s="14"/>
      <c r="G12" s="18">
        <v>25858038.34</v>
      </c>
      <c r="H12" s="14"/>
      <c r="I12" s="17">
        <v>116.45</v>
      </c>
      <c r="J12" s="17">
        <v>107.55</v>
      </c>
    </row>
    <row r="13" spans="1:13" s="1" customFormat="1" ht="19.7" customHeight="1" x14ac:dyDescent="0.2">
      <c r="A13" s="7" t="s">
        <v>7</v>
      </c>
      <c r="B13" s="10">
        <v>45754.475061805599</v>
      </c>
      <c r="C13" s="7" t="s">
        <v>9</v>
      </c>
      <c r="D13" s="11">
        <v>37496</v>
      </c>
      <c r="E13" s="12">
        <v>75.671300000000002</v>
      </c>
      <c r="F13" s="7" t="s">
        <v>25</v>
      </c>
      <c r="G13" s="13">
        <v>2837371.06</v>
      </c>
      <c r="H13" s="7" t="s">
        <v>26</v>
      </c>
      <c r="I13" s="12">
        <v>79.06</v>
      </c>
      <c r="J13" s="12">
        <v>72.38</v>
      </c>
    </row>
    <row r="14" spans="1:13" s="1" customFormat="1" ht="19.7" customHeight="1" x14ac:dyDescent="0.2">
      <c r="A14" s="14"/>
      <c r="B14" s="14"/>
      <c r="C14" s="15" t="s">
        <v>22</v>
      </c>
      <c r="D14" s="16">
        <v>37496</v>
      </c>
      <c r="E14" s="17">
        <v>75.671300000000002</v>
      </c>
      <c r="F14" s="14"/>
      <c r="G14" s="19">
        <v>2837371.06</v>
      </c>
      <c r="H14" s="14"/>
      <c r="I14" s="17">
        <v>79.06</v>
      </c>
      <c r="J14" s="17">
        <v>72.38</v>
      </c>
    </row>
    <row r="15" spans="1:13" s="1" customFormat="1" ht="19.7" customHeight="1" x14ac:dyDescent="0.2">
      <c r="A15" s="35" t="s">
        <v>573</v>
      </c>
    </row>
    <row r="16" spans="1:13" s="1" customFormat="1" ht="8.65" customHeight="1" x14ac:dyDescent="0.2"/>
    <row r="17" spans="1:12" s="1" customFormat="1" ht="19.7" customHeight="1" x14ac:dyDescent="0.2">
      <c r="A17" s="34" t="s">
        <v>574</v>
      </c>
    </row>
    <row r="18" spans="1:12" s="1" customFormat="1" ht="21.4" customHeight="1" x14ac:dyDescent="0.2"/>
    <row r="19" spans="1:12" s="1" customFormat="1" ht="84.4" customHeight="1" x14ac:dyDescent="0.2">
      <c r="A19" s="20" t="s">
        <v>27</v>
      </c>
      <c r="B19" s="20" t="s">
        <v>28</v>
      </c>
      <c r="C19" s="20" t="s">
        <v>29</v>
      </c>
      <c r="D19" s="20" t="s">
        <v>12</v>
      </c>
      <c r="E19" s="20" t="s">
        <v>15</v>
      </c>
      <c r="F19" s="20" t="s">
        <v>30</v>
      </c>
      <c r="G19" s="20" t="s">
        <v>31</v>
      </c>
      <c r="H19" s="20" t="s">
        <v>32</v>
      </c>
      <c r="I19" s="20" t="s">
        <v>33</v>
      </c>
      <c r="J19" s="20" t="s">
        <v>34</v>
      </c>
      <c r="K19" s="20" t="s">
        <v>35</v>
      </c>
      <c r="L19" s="21" t="s">
        <v>36</v>
      </c>
    </row>
    <row r="20" spans="1:12" s="1" customFormat="1" ht="19.7" customHeight="1" x14ac:dyDescent="0.2">
      <c r="A20" s="22" t="s">
        <v>7</v>
      </c>
      <c r="B20" s="23">
        <v>45754</v>
      </c>
      <c r="C20" s="24">
        <v>45754.3770617708</v>
      </c>
      <c r="D20" s="22" t="s">
        <v>9</v>
      </c>
      <c r="E20" s="22" t="s">
        <v>25</v>
      </c>
      <c r="F20" s="25">
        <v>72.38</v>
      </c>
      <c r="G20" s="22" t="s">
        <v>37</v>
      </c>
      <c r="H20" s="26">
        <v>402</v>
      </c>
      <c r="I20" s="27">
        <v>29096.76</v>
      </c>
      <c r="J20" s="22" t="s">
        <v>26</v>
      </c>
      <c r="K20" s="22" t="s">
        <v>38</v>
      </c>
      <c r="L20" s="22" t="s">
        <v>39</v>
      </c>
    </row>
    <row r="21" spans="1:12" s="1" customFormat="1" ht="19.7" customHeight="1" x14ac:dyDescent="0.2">
      <c r="A21" s="28" t="s">
        <v>7</v>
      </c>
      <c r="B21" s="29">
        <v>45754</v>
      </c>
      <c r="C21" s="30">
        <v>45754.377085497697</v>
      </c>
      <c r="D21" s="28" t="s">
        <v>9</v>
      </c>
      <c r="E21" s="28" t="s">
        <v>20</v>
      </c>
      <c r="F21" s="31">
        <v>9.798</v>
      </c>
      <c r="G21" s="28" t="s">
        <v>37</v>
      </c>
      <c r="H21" s="32">
        <v>40</v>
      </c>
      <c r="I21" s="33">
        <v>391.92</v>
      </c>
      <c r="J21" s="28" t="s">
        <v>21</v>
      </c>
      <c r="K21" s="28" t="s">
        <v>40</v>
      </c>
      <c r="L21" s="28" t="s">
        <v>39</v>
      </c>
    </row>
    <row r="22" spans="1:12" s="1" customFormat="1" ht="19.7" customHeight="1" x14ac:dyDescent="0.2">
      <c r="A22" s="22" t="s">
        <v>7</v>
      </c>
      <c r="B22" s="23">
        <v>45754</v>
      </c>
      <c r="C22" s="24">
        <v>45754.377085578701</v>
      </c>
      <c r="D22" s="22" t="s">
        <v>9</v>
      </c>
      <c r="E22" s="22" t="s">
        <v>20</v>
      </c>
      <c r="F22" s="25">
        <v>9.798</v>
      </c>
      <c r="G22" s="22" t="s">
        <v>37</v>
      </c>
      <c r="H22" s="26">
        <v>97</v>
      </c>
      <c r="I22" s="27">
        <v>950.41</v>
      </c>
      <c r="J22" s="22" t="s">
        <v>21</v>
      </c>
      <c r="K22" s="22" t="s">
        <v>41</v>
      </c>
      <c r="L22" s="22" t="s">
        <v>39</v>
      </c>
    </row>
    <row r="23" spans="1:12" s="1" customFormat="1" ht="19.7" customHeight="1" x14ac:dyDescent="0.2">
      <c r="A23" s="28" t="s">
        <v>7</v>
      </c>
      <c r="B23" s="29">
        <v>45754</v>
      </c>
      <c r="C23" s="30">
        <v>45754.3770858102</v>
      </c>
      <c r="D23" s="28" t="s">
        <v>9</v>
      </c>
      <c r="E23" s="28" t="s">
        <v>20</v>
      </c>
      <c r="F23" s="31">
        <v>9.798</v>
      </c>
      <c r="G23" s="28" t="s">
        <v>37</v>
      </c>
      <c r="H23" s="32">
        <v>2249</v>
      </c>
      <c r="I23" s="33">
        <v>22035.7</v>
      </c>
      <c r="J23" s="28" t="s">
        <v>21</v>
      </c>
      <c r="K23" s="28" t="s">
        <v>42</v>
      </c>
      <c r="L23" s="28" t="s">
        <v>39</v>
      </c>
    </row>
    <row r="24" spans="1:12" s="1" customFormat="1" ht="19.7" customHeight="1" x14ac:dyDescent="0.2">
      <c r="A24" s="22" t="s">
        <v>7</v>
      </c>
      <c r="B24" s="23">
        <v>45754</v>
      </c>
      <c r="C24" s="24">
        <v>45754.3770858102</v>
      </c>
      <c r="D24" s="22" t="s">
        <v>9</v>
      </c>
      <c r="E24" s="22" t="s">
        <v>20</v>
      </c>
      <c r="F24" s="25">
        <v>9.798</v>
      </c>
      <c r="G24" s="22" t="s">
        <v>37</v>
      </c>
      <c r="H24" s="26">
        <v>2744</v>
      </c>
      <c r="I24" s="27">
        <v>26885.71</v>
      </c>
      <c r="J24" s="22" t="s">
        <v>21</v>
      </c>
      <c r="K24" s="22" t="s">
        <v>43</v>
      </c>
      <c r="L24" s="22" t="s">
        <v>39</v>
      </c>
    </row>
    <row r="25" spans="1:12" s="1" customFormat="1" ht="19.7" customHeight="1" x14ac:dyDescent="0.2">
      <c r="A25" s="28" t="s">
        <v>7</v>
      </c>
      <c r="B25" s="29">
        <v>45754</v>
      </c>
      <c r="C25" s="30">
        <v>45754.3770858102</v>
      </c>
      <c r="D25" s="28" t="s">
        <v>9</v>
      </c>
      <c r="E25" s="28" t="s">
        <v>20</v>
      </c>
      <c r="F25" s="31">
        <v>9.798</v>
      </c>
      <c r="G25" s="28" t="s">
        <v>37</v>
      </c>
      <c r="H25" s="32">
        <v>2574</v>
      </c>
      <c r="I25" s="33">
        <v>25220.05</v>
      </c>
      <c r="J25" s="28" t="s">
        <v>21</v>
      </c>
      <c r="K25" s="28" t="s">
        <v>44</v>
      </c>
      <c r="L25" s="28" t="s">
        <v>39</v>
      </c>
    </row>
    <row r="26" spans="1:12" s="1" customFormat="1" ht="19.7" customHeight="1" x14ac:dyDescent="0.2">
      <c r="A26" s="22" t="s">
        <v>7</v>
      </c>
      <c r="B26" s="23">
        <v>45754</v>
      </c>
      <c r="C26" s="24">
        <v>45754.377093472198</v>
      </c>
      <c r="D26" s="22" t="s">
        <v>9</v>
      </c>
      <c r="E26" s="22" t="s">
        <v>23</v>
      </c>
      <c r="F26" s="25">
        <v>108.1</v>
      </c>
      <c r="G26" s="22" t="s">
        <v>37</v>
      </c>
      <c r="H26" s="26">
        <v>2286</v>
      </c>
      <c r="I26" s="27">
        <v>247116.6</v>
      </c>
      <c r="J26" s="22" t="s">
        <v>24</v>
      </c>
      <c r="K26" s="22" t="s">
        <v>45</v>
      </c>
      <c r="L26" s="22" t="s">
        <v>39</v>
      </c>
    </row>
    <row r="27" spans="1:12" s="1" customFormat="1" ht="19.7" customHeight="1" x14ac:dyDescent="0.2">
      <c r="A27" s="28" t="s">
        <v>7</v>
      </c>
      <c r="B27" s="29">
        <v>45754</v>
      </c>
      <c r="C27" s="30">
        <v>45754.377093472198</v>
      </c>
      <c r="D27" s="28" t="s">
        <v>9</v>
      </c>
      <c r="E27" s="28" t="s">
        <v>23</v>
      </c>
      <c r="F27" s="31">
        <v>108.1</v>
      </c>
      <c r="G27" s="28" t="s">
        <v>37</v>
      </c>
      <c r="H27" s="32">
        <v>2466</v>
      </c>
      <c r="I27" s="33">
        <v>266574.59999999998</v>
      </c>
      <c r="J27" s="28" t="s">
        <v>24</v>
      </c>
      <c r="K27" s="28" t="s">
        <v>46</v>
      </c>
      <c r="L27" s="28" t="s">
        <v>39</v>
      </c>
    </row>
    <row r="28" spans="1:12" s="1" customFormat="1" ht="19.7" customHeight="1" x14ac:dyDescent="0.2">
      <c r="A28" s="22" t="s">
        <v>7</v>
      </c>
      <c r="B28" s="23">
        <v>45754</v>
      </c>
      <c r="C28" s="24">
        <v>45754.377093472198</v>
      </c>
      <c r="D28" s="22" t="s">
        <v>9</v>
      </c>
      <c r="E28" s="22" t="s">
        <v>23</v>
      </c>
      <c r="F28" s="25">
        <v>108.1</v>
      </c>
      <c r="G28" s="22" t="s">
        <v>37</v>
      </c>
      <c r="H28" s="26">
        <v>2443</v>
      </c>
      <c r="I28" s="27">
        <v>264088.3</v>
      </c>
      <c r="J28" s="22" t="s">
        <v>24</v>
      </c>
      <c r="K28" s="22" t="s">
        <v>47</v>
      </c>
      <c r="L28" s="22" t="s">
        <v>39</v>
      </c>
    </row>
    <row r="29" spans="1:12" s="1" customFormat="1" ht="19.7" customHeight="1" x14ac:dyDescent="0.2">
      <c r="A29" s="28" t="s">
        <v>7</v>
      </c>
      <c r="B29" s="29">
        <v>45754</v>
      </c>
      <c r="C29" s="30">
        <v>45754.377495092602</v>
      </c>
      <c r="D29" s="28" t="s">
        <v>9</v>
      </c>
      <c r="E29" s="28" t="s">
        <v>25</v>
      </c>
      <c r="F29" s="31">
        <v>73</v>
      </c>
      <c r="G29" s="28" t="s">
        <v>37</v>
      </c>
      <c r="H29" s="32">
        <v>687</v>
      </c>
      <c r="I29" s="33">
        <v>50151</v>
      </c>
      <c r="J29" s="28" t="s">
        <v>26</v>
      </c>
      <c r="K29" s="28" t="s">
        <v>48</v>
      </c>
      <c r="L29" s="28" t="s">
        <v>39</v>
      </c>
    </row>
    <row r="30" spans="1:12" s="1" customFormat="1" ht="19.7" customHeight="1" x14ac:dyDescent="0.2">
      <c r="A30" s="22" t="s">
        <v>7</v>
      </c>
      <c r="B30" s="23">
        <v>45754</v>
      </c>
      <c r="C30" s="24">
        <v>45754.377495092602</v>
      </c>
      <c r="D30" s="22" t="s">
        <v>9</v>
      </c>
      <c r="E30" s="22" t="s">
        <v>25</v>
      </c>
      <c r="F30" s="25">
        <v>73</v>
      </c>
      <c r="G30" s="22" t="s">
        <v>37</v>
      </c>
      <c r="H30" s="26">
        <v>196</v>
      </c>
      <c r="I30" s="27">
        <v>14308</v>
      </c>
      <c r="J30" s="22" t="s">
        <v>26</v>
      </c>
      <c r="K30" s="22" t="s">
        <v>49</v>
      </c>
      <c r="L30" s="22" t="s">
        <v>39</v>
      </c>
    </row>
    <row r="31" spans="1:12" s="1" customFormat="1" ht="19.7" customHeight="1" x14ac:dyDescent="0.2">
      <c r="A31" s="28" t="s">
        <v>7</v>
      </c>
      <c r="B31" s="29">
        <v>45754</v>
      </c>
      <c r="C31" s="30">
        <v>45754.377818541703</v>
      </c>
      <c r="D31" s="28" t="s">
        <v>9</v>
      </c>
      <c r="E31" s="28" t="s">
        <v>23</v>
      </c>
      <c r="F31" s="31">
        <v>107.9</v>
      </c>
      <c r="G31" s="28" t="s">
        <v>37</v>
      </c>
      <c r="H31" s="32">
        <v>1352</v>
      </c>
      <c r="I31" s="33">
        <v>145880.79999999999</v>
      </c>
      <c r="J31" s="28" t="s">
        <v>24</v>
      </c>
      <c r="K31" s="28" t="s">
        <v>50</v>
      </c>
      <c r="L31" s="28" t="s">
        <v>39</v>
      </c>
    </row>
    <row r="32" spans="1:12" s="1" customFormat="1" ht="19.7" customHeight="1" x14ac:dyDescent="0.2">
      <c r="A32" s="22" t="s">
        <v>7</v>
      </c>
      <c r="B32" s="23">
        <v>45754</v>
      </c>
      <c r="C32" s="24">
        <v>45754.378415185201</v>
      </c>
      <c r="D32" s="22" t="s">
        <v>9</v>
      </c>
      <c r="E32" s="22" t="s">
        <v>23</v>
      </c>
      <c r="F32" s="25">
        <v>107.55</v>
      </c>
      <c r="G32" s="22" t="s">
        <v>37</v>
      </c>
      <c r="H32" s="26">
        <v>753</v>
      </c>
      <c r="I32" s="27">
        <v>80985.149999999994</v>
      </c>
      <c r="J32" s="22" t="s">
        <v>24</v>
      </c>
      <c r="K32" s="22" t="s">
        <v>51</v>
      </c>
      <c r="L32" s="22" t="s">
        <v>39</v>
      </c>
    </row>
    <row r="33" spans="1:12" s="1" customFormat="1" ht="19.7" customHeight="1" x14ac:dyDescent="0.2">
      <c r="A33" s="28" t="s">
        <v>7</v>
      </c>
      <c r="B33" s="29">
        <v>45754</v>
      </c>
      <c r="C33" s="30">
        <v>45754.3784152894</v>
      </c>
      <c r="D33" s="28" t="s">
        <v>9</v>
      </c>
      <c r="E33" s="28" t="s">
        <v>23</v>
      </c>
      <c r="F33" s="31">
        <v>107.55</v>
      </c>
      <c r="G33" s="28" t="s">
        <v>37</v>
      </c>
      <c r="H33" s="32">
        <v>15</v>
      </c>
      <c r="I33" s="33">
        <v>1613.25</v>
      </c>
      <c r="J33" s="28" t="s">
        <v>24</v>
      </c>
      <c r="K33" s="28" t="s">
        <v>52</v>
      </c>
      <c r="L33" s="28" t="s">
        <v>39</v>
      </c>
    </row>
    <row r="34" spans="1:12" s="1" customFormat="1" ht="19.7" customHeight="1" x14ac:dyDescent="0.2">
      <c r="A34" s="22" t="s">
        <v>7</v>
      </c>
      <c r="B34" s="23">
        <v>45754</v>
      </c>
      <c r="C34" s="24">
        <v>45754.3785038079</v>
      </c>
      <c r="D34" s="22" t="s">
        <v>9</v>
      </c>
      <c r="E34" s="22" t="s">
        <v>20</v>
      </c>
      <c r="F34" s="25">
        <v>9.7119999999999997</v>
      </c>
      <c r="G34" s="22" t="s">
        <v>37</v>
      </c>
      <c r="H34" s="26">
        <v>141</v>
      </c>
      <c r="I34" s="27">
        <v>1369.39</v>
      </c>
      <c r="J34" s="22" t="s">
        <v>21</v>
      </c>
      <c r="K34" s="22" t="s">
        <v>53</v>
      </c>
      <c r="L34" s="22" t="s">
        <v>39</v>
      </c>
    </row>
    <row r="35" spans="1:12" s="1" customFormat="1" ht="19.7" customHeight="1" x14ac:dyDescent="0.2">
      <c r="A35" s="28" t="s">
        <v>7</v>
      </c>
      <c r="B35" s="29">
        <v>45754</v>
      </c>
      <c r="C35" s="30">
        <v>45754.378527175897</v>
      </c>
      <c r="D35" s="28" t="s">
        <v>9</v>
      </c>
      <c r="E35" s="28" t="s">
        <v>20</v>
      </c>
      <c r="F35" s="31">
        <v>9.7119999999999997</v>
      </c>
      <c r="G35" s="28" t="s">
        <v>37</v>
      </c>
      <c r="H35" s="32">
        <v>1370</v>
      </c>
      <c r="I35" s="33">
        <v>13305.44</v>
      </c>
      <c r="J35" s="28" t="s">
        <v>21</v>
      </c>
      <c r="K35" s="28" t="s">
        <v>54</v>
      </c>
      <c r="L35" s="28" t="s">
        <v>39</v>
      </c>
    </row>
    <row r="36" spans="1:12" s="1" customFormat="1" ht="19.7" customHeight="1" x14ac:dyDescent="0.2">
      <c r="A36" s="22" t="s">
        <v>7</v>
      </c>
      <c r="B36" s="23">
        <v>45754</v>
      </c>
      <c r="C36" s="24">
        <v>45754.380848946799</v>
      </c>
      <c r="D36" s="22" t="s">
        <v>9</v>
      </c>
      <c r="E36" s="22" t="s">
        <v>23</v>
      </c>
      <c r="F36" s="25">
        <v>107.95</v>
      </c>
      <c r="G36" s="22" t="s">
        <v>37</v>
      </c>
      <c r="H36" s="26">
        <v>1147</v>
      </c>
      <c r="I36" s="27">
        <v>123818.65</v>
      </c>
      <c r="J36" s="22" t="s">
        <v>24</v>
      </c>
      <c r="K36" s="22" t="s">
        <v>55</v>
      </c>
      <c r="L36" s="22" t="s">
        <v>39</v>
      </c>
    </row>
    <row r="37" spans="1:12" s="1" customFormat="1" ht="19.7" customHeight="1" x14ac:dyDescent="0.2">
      <c r="A37" s="28" t="s">
        <v>7</v>
      </c>
      <c r="B37" s="29">
        <v>45754</v>
      </c>
      <c r="C37" s="30">
        <v>45754.383001886599</v>
      </c>
      <c r="D37" s="28" t="s">
        <v>9</v>
      </c>
      <c r="E37" s="28" t="s">
        <v>20</v>
      </c>
      <c r="F37" s="31">
        <v>9.8539999999999992</v>
      </c>
      <c r="G37" s="28" t="s">
        <v>37</v>
      </c>
      <c r="H37" s="32">
        <v>415</v>
      </c>
      <c r="I37" s="33">
        <v>4089.41</v>
      </c>
      <c r="J37" s="28" t="s">
        <v>21</v>
      </c>
      <c r="K37" s="28" t="s">
        <v>56</v>
      </c>
      <c r="L37" s="28" t="s">
        <v>39</v>
      </c>
    </row>
    <row r="38" spans="1:12" s="1" customFormat="1" ht="19.7" customHeight="1" x14ac:dyDescent="0.2">
      <c r="A38" s="22" t="s">
        <v>7</v>
      </c>
      <c r="B38" s="23">
        <v>45754</v>
      </c>
      <c r="C38" s="24">
        <v>45754.383001886599</v>
      </c>
      <c r="D38" s="22" t="s">
        <v>9</v>
      </c>
      <c r="E38" s="22" t="s">
        <v>20</v>
      </c>
      <c r="F38" s="25">
        <v>9.8539999999999992</v>
      </c>
      <c r="G38" s="22" t="s">
        <v>37</v>
      </c>
      <c r="H38" s="26">
        <v>424</v>
      </c>
      <c r="I38" s="27">
        <v>4178.1000000000004</v>
      </c>
      <c r="J38" s="22" t="s">
        <v>21</v>
      </c>
      <c r="K38" s="22" t="s">
        <v>57</v>
      </c>
      <c r="L38" s="22" t="s">
        <v>39</v>
      </c>
    </row>
    <row r="39" spans="1:12" s="1" customFormat="1" ht="19.7" customHeight="1" x14ac:dyDescent="0.2">
      <c r="A39" s="28" t="s">
        <v>7</v>
      </c>
      <c r="B39" s="29">
        <v>45754</v>
      </c>
      <c r="C39" s="30">
        <v>45754.383001886599</v>
      </c>
      <c r="D39" s="28" t="s">
        <v>9</v>
      </c>
      <c r="E39" s="28" t="s">
        <v>20</v>
      </c>
      <c r="F39" s="31">
        <v>9.8539999999999992</v>
      </c>
      <c r="G39" s="28" t="s">
        <v>37</v>
      </c>
      <c r="H39" s="32">
        <v>701</v>
      </c>
      <c r="I39" s="33">
        <v>6907.65</v>
      </c>
      <c r="J39" s="28" t="s">
        <v>21</v>
      </c>
      <c r="K39" s="28" t="s">
        <v>58</v>
      </c>
      <c r="L39" s="28" t="s">
        <v>39</v>
      </c>
    </row>
    <row r="40" spans="1:12" s="1" customFormat="1" ht="19.7" customHeight="1" x14ac:dyDescent="0.2">
      <c r="A40" s="22" t="s">
        <v>7</v>
      </c>
      <c r="B40" s="23">
        <v>45754</v>
      </c>
      <c r="C40" s="24">
        <v>45754.3830715972</v>
      </c>
      <c r="D40" s="22" t="s">
        <v>9</v>
      </c>
      <c r="E40" s="22" t="s">
        <v>20</v>
      </c>
      <c r="F40" s="25">
        <v>9.8360000000000003</v>
      </c>
      <c r="G40" s="22" t="s">
        <v>37</v>
      </c>
      <c r="H40" s="26">
        <v>1333</v>
      </c>
      <c r="I40" s="27">
        <v>13111.39</v>
      </c>
      <c r="J40" s="22" t="s">
        <v>21</v>
      </c>
      <c r="K40" s="22" t="s">
        <v>59</v>
      </c>
      <c r="L40" s="22" t="s">
        <v>39</v>
      </c>
    </row>
    <row r="41" spans="1:12" s="1" customFormat="1" ht="19.7" customHeight="1" x14ac:dyDescent="0.2">
      <c r="A41" s="28" t="s">
        <v>7</v>
      </c>
      <c r="B41" s="29">
        <v>45754</v>
      </c>
      <c r="C41" s="30">
        <v>45754.3830715972</v>
      </c>
      <c r="D41" s="28" t="s">
        <v>9</v>
      </c>
      <c r="E41" s="28" t="s">
        <v>20</v>
      </c>
      <c r="F41" s="31">
        <v>9.84</v>
      </c>
      <c r="G41" s="28" t="s">
        <v>37</v>
      </c>
      <c r="H41" s="32">
        <v>1305</v>
      </c>
      <c r="I41" s="33">
        <v>12841.2</v>
      </c>
      <c r="J41" s="28" t="s">
        <v>21</v>
      </c>
      <c r="K41" s="28" t="s">
        <v>60</v>
      </c>
      <c r="L41" s="28" t="s">
        <v>39</v>
      </c>
    </row>
    <row r="42" spans="1:12" s="1" customFormat="1" ht="19.7" customHeight="1" x14ac:dyDescent="0.2">
      <c r="A42" s="22" t="s">
        <v>7</v>
      </c>
      <c r="B42" s="23">
        <v>45754</v>
      </c>
      <c r="C42" s="24">
        <v>45754.383106597197</v>
      </c>
      <c r="D42" s="22" t="s">
        <v>9</v>
      </c>
      <c r="E42" s="22" t="s">
        <v>23</v>
      </c>
      <c r="F42" s="25">
        <v>108.9</v>
      </c>
      <c r="G42" s="22" t="s">
        <v>37</v>
      </c>
      <c r="H42" s="26">
        <v>1391</v>
      </c>
      <c r="I42" s="27">
        <v>151479.9</v>
      </c>
      <c r="J42" s="22" t="s">
        <v>24</v>
      </c>
      <c r="K42" s="22" t="s">
        <v>61</v>
      </c>
      <c r="L42" s="22" t="s">
        <v>39</v>
      </c>
    </row>
    <row r="43" spans="1:12" s="1" customFormat="1" ht="19.7" customHeight="1" x14ac:dyDescent="0.2">
      <c r="A43" s="28" t="s">
        <v>7</v>
      </c>
      <c r="B43" s="29">
        <v>45754</v>
      </c>
      <c r="C43" s="30">
        <v>45754.384233298602</v>
      </c>
      <c r="D43" s="28" t="s">
        <v>9</v>
      </c>
      <c r="E43" s="28" t="s">
        <v>23</v>
      </c>
      <c r="F43" s="31">
        <v>109.35</v>
      </c>
      <c r="G43" s="28" t="s">
        <v>37</v>
      </c>
      <c r="H43" s="32">
        <v>1140</v>
      </c>
      <c r="I43" s="33">
        <v>124659</v>
      </c>
      <c r="J43" s="28" t="s">
        <v>24</v>
      </c>
      <c r="K43" s="28" t="s">
        <v>62</v>
      </c>
      <c r="L43" s="28" t="s">
        <v>39</v>
      </c>
    </row>
    <row r="44" spans="1:12" s="1" customFormat="1" ht="19.7" customHeight="1" x14ac:dyDescent="0.2">
      <c r="A44" s="22" t="s">
        <v>7</v>
      </c>
      <c r="B44" s="23">
        <v>45754</v>
      </c>
      <c r="C44" s="24">
        <v>45754.384926122701</v>
      </c>
      <c r="D44" s="22" t="s">
        <v>9</v>
      </c>
      <c r="E44" s="22" t="s">
        <v>25</v>
      </c>
      <c r="F44" s="25">
        <v>74.06</v>
      </c>
      <c r="G44" s="22" t="s">
        <v>37</v>
      </c>
      <c r="H44" s="26">
        <v>756</v>
      </c>
      <c r="I44" s="27">
        <v>55989.36</v>
      </c>
      <c r="J44" s="22" t="s">
        <v>26</v>
      </c>
      <c r="K44" s="22" t="s">
        <v>63</v>
      </c>
      <c r="L44" s="22" t="s">
        <v>39</v>
      </c>
    </row>
    <row r="45" spans="1:12" s="1" customFormat="1" ht="19.7" customHeight="1" x14ac:dyDescent="0.2">
      <c r="A45" s="28" t="s">
        <v>7</v>
      </c>
      <c r="B45" s="29">
        <v>45754</v>
      </c>
      <c r="C45" s="30">
        <v>45754.384926122701</v>
      </c>
      <c r="D45" s="28" t="s">
        <v>9</v>
      </c>
      <c r="E45" s="28" t="s">
        <v>25</v>
      </c>
      <c r="F45" s="31">
        <v>74.06</v>
      </c>
      <c r="G45" s="28" t="s">
        <v>37</v>
      </c>
      <c r="H45" s="32">
        <v>109</v>
      </c>
      <c r="I45" s="33">
        <v>8072.54</v>
      </c>
      <c r="J45" s="28" t="s">
        <v>26</v>
      </c>
      <c r="K45" s="28" t="s">
        <v>64</v>
      </c>
      <c r="L45" s="28" t="s">
        <v>39</v>
      </c>
    </row>
    <row r="46" spans="1:12" s="1" customFormat="1" ht="19.7" customHeight="1" x14ac:dyDescent="0.2">
      <c r="A46" s="22" t="s">
        <v>7</v>
      </c>
      <c r="B46" s="23">
        <v>45754</v>
      </c>
      <c r="C46" s="24">
        <v>45754.384926134298</v>
      </c>
      <c r="D46" s="22" t="s">
        <v>9</v>
      </c>
      <c r="E46" s="22" t="s">
        <v>20</v>
      </c>
      <c r="F46" s="25">
        <v>9.9260000000000002</v>
      </c>
      <c r="G46" s="22" t="s">
        <v>37</v>
      </c>
      <c r="H46" s="26">
        <v>1056</v>
      </c>
      <c r="I46" s="27">
        <v>10481.86</v>
      </c>
      <c r="J46" s="22" t="s">
        <v>21</v>
      </c>
      <c r="K46" s="22" t="s">
        <v>65</v>
      </c>
      <c r="L46" s="22" t="s">
        <v>39</v>
      </c>
    </row>
    <row r="47" spans="1:12" s="1" customFormat="1" ht="19.7" customHeight="1" x14ac:dyDescent="0.2">
      <c r="A47" s="28" t="s">
        <v>7</v>
      </c>
      <c r="B47" s="29">
        <v>45754</v>
      </c>
      <c r="C47" s="30">
        <v>45754.384926134298</v>
      </c>
      <c r="D47" s="28" t="s">
        <v>9</v>
      </c>
      <c r="E47" s="28" t="s">
        <v>20</v>
      </c>
      <c r="F47" s="31">
        <v>9.9260000000000002</v>
      </c>
      <c r="G47" s="28" t="s">
        <v>37</v>
      </c>
      <c r="H47" s="32">
        <v>441</v>
      </c>
      <c r="I47" s="33">
        <v>4377.37</v>
      </c>
      <c r="J47" s="28" t="s">
        <v>21</v>
      </c>
      <c r="K47" s="28" t="s">
        <v>66</v>
      </c>
      <c r="L47" s="28" t="s">
        <v>39</v>
      </c>
    </row>
    <row r="48" spans="1:12" s="1" customFormat="1" ht="19.7" customHeight="1" x14ac:dyDescent="0.2">
      <c r="A48" s="22" t="s">
        <v>7</v>
      </c>
      <c r="B48" s="23">
        <v>45754</v>
      </c>
      <c r="C48" s="24">
        <v>45754.385063657399</v>
      </c>
      <c r="D48" s="22" t="s">
        <v>9</v>
      </c>
      <c r="E48" s="22" t="s">
        <v>23</v>
      </c>
      <c r="F48" s="25">
        <v>110.2</v>
      </c>
      <c r="G48" s="22" t="s">
        <v>37</v>
      </c>
      <c r="H48" s="26">
        <v>1396</v>
      </c>
      <c r="I48" s="27">
        <v>153839.20000000001</v>
      </c>
      <c r="J48" s="22" t="s">
        <v>24</v>
      </c>
      <c r="K48" s="22" t="s">
        <v>67</v>
      </c>
      <c r="L48" s="22" t="s">
        <v>39</v>
      </c>
    </row>
    <row r="49" spans="1:12" s="1" customFormat="1" ht="19.7" customHeight="1" x14ac:dyDescent="0.2">
      <c r="A49" s="28" t="s">
        <v>7</v>
      </c>
      <c r="B49" s="29">
        <v>45754</v>
      </c>
      <c r="C49" s="30">
        <v>45754.385543217599</v>
      </c>
      <c r="D49" s="28" t="s">
        <v>9</v>
      </c>
      <c r="E49" s="28" t="s">
        <v>23</v>
      </c>
      <c r="F49" s="31">
        <v>110.55</v>
      </c>
      <c r="G49" s="28" t="s">
        <v>37</v>
      </c>
      <c r="H49" s="32">
        <v>1164</v>
      </c>
      <c r="I49" s="33">
        <v>128680.2</v>
      </c>
      <c r="J49" s="28" t="s">
        <v>24</v>
      </c>
      <c r="K49" s="28" t="s">
        <v>68</v>
      </c>
      <c r="L49" s="28" t="s">
        <v>39</v>
      </c>
    </row>
    <row r="50" spans="1:12" s="1" customFormat="1" ht="19.7" customHeight="1" x14ac:dyDescent="0.2">
      <c r="A50" s="22" t="s">
        <v>7</v>
      </c>
      <c r="B50" s="23">
        <v>45754</v>
      </c>
      <c r="C50" s="24">
        <v>45754.385641250003</v>
      </c>
      <c r="D50" s="22" t="s">
        <v>9</v>
      </c>
      <c r="E50" s="22" t="s">
        <v>20</v>
      </c>
      <c r="F50" s="25">
        <v>9.9580000000000002</v>
      </c>
      <c r="G50" s="22" t="s">
        <v>37</v>
      </c>
      <c r="H50" s="26">
        <v>1501</v>
      </c>
      <c r="I50" s="27">
        <v>14946.96</v>
      </c>
      <c r="J50" s="22" t="s">
        <v>21</v>
      </c>
      <c r="K50" s="22" t="s">
        <v>69</v>
      </c>
      <c r="L50" s="22" t="s">
        <v>39</v>
      </c>
    </row>
    <row r="51" spans="1:12" s="1" customFormat="1" ht="19.7" customHeight="1" x14ac:dyDescent="0.2">
      <c r="A51" s="28" t="s">
        <v>7</v>
      </c>
      <c r="B51" s="29">
        <v>45754</v>
      </c>
      <c r="C51" s="30">
        <v>45754.386265000001</v>
      </c>
      <c r="D51" s="28" t="s">
        <v>9</v>
      </c>
      <c r="E51" s="28" t="s">
        <v>20</v>
      </c>
      <c r="F51" s="31">
        <v>9.9480000000000004</v>
      </c>
      <c r="G51" s="28" t="s">
        <v>37</v>
      </c>
      <c r="H51" s="32">
        <v>1300</v>
      </c>
      <c r="I51" s="33">
        <v>12932.4</v>
      </c>
      <c r="J51" s="28" t="s">
        <v>21</v>
      </c>
      <c r="K51" s="28" t="s">
        <v>70</v>
      </c>
      <c r="L51" s="28" t="s">
        <v>39</v>
      </c>
    </row>
    <row r="52" spans="1:12" s="1" customFormat="1" ht="19.7" customHeight="1" x14ac:dyDescent="0.2">
      <c r="A52" s="22" t="s">
        <v>7</v>
      </c>
      <c r="B52" s="23">
        <v>45754</v>
      </c>
      <c r="C52" s="24">
        <v>45754.386265000001</v>
      </c>
      <c r="D52" s="22" t="s">
        <v>9</v>
      </c>
      <c r="E52" s="22" t="s">
        <v>20</v>
      </c>
      <c r="F52" s="25">
        <v>9.9480000000000004</v>
      </c>
      <c r="G52" s="22" t="s">
        <v>37</v>
      </c>
      <c r="H52" s="26">
        <v>15</v>
      </c>
      <c r="I52" s="27">
        <v>149.22</v>
      </c>
      <c r="J52" s="22" t="s">
        <v>21</v>
      </c>
      <c r="K52" s="22" t="s">
        <v>71</v>
      </c>
      <c r="L52" s="22" t="s">
        <v>39</v>
      </c>
    </row>
    <row r="53" spans="1:12" s="1" customFormat="1" ht="19.7" customHeight="1" x14ac:dyDescent="0.2">
      <c r="A53" s="28" t="s">
        <v>7</v>
      </c>
      <c r="B53" s="29">
        <v>45754</v>
      </c>
      <c r="C53" s="30">
        <v>45754.386344016202</v>
      </c>
      <c r="D53" s="28" t="s">
        <v>9</v>
      </c>
      <c r="E53" s="28" t="s">
        <v>23</v>
      </c>
      <c r="F53" s="31">
        <v>110.05</v>
      </c>
      <c r="G53" s="28" t="s">
        <v>37</v>
      </c>
      <c r="H53" s="32">
        <v>1303</v>
      </c>
      <c r="I53" s="33">
        <v>143395.15</v>
      </c>
      <c r="J53" s="28" t="s">
        <v>24</v>
      </c>
      <c r="K53" s="28" t="s">
        <v>72</v>
      </c>
      <c r="L53" s="28" t="s">
        <v>39</v>
      </c>
    </row>
    <row r="54" spans="1:12" s="1" customFormat="1" ht="19.7" customHeight="1" x14ac:dyDescent="0.2">
      <c r="A54" s="22" t="s">
        <v>7</v>
      </c>
      <c r="B54" s="23">
        <v>45754</v>
      </c>
      <c r="C54" s="24">
        <v>45754.3873933102</v>
      </c>
      <c r="D54" s="22" t="s">
        <v>9</v>
      </c>
      <c r="E54" s="22" t="s">
        <v>23</v>
      </c>
      <c r="F54" s="25">
        <v>110.4</v>
      </c>
      <c r="G54" s="22" t="s">
        <v>37</v>
      </c>
      <c r="H54" s="26">
        <v>1122</v>
      </c>
      <c r="I54" s="27">
        <v>123868.8</v>
      </c>
      <c r="J54" s="22" t="s">
        <v>24</v>
      </c>
      <c r="K54" s="22" t="s">
        <v>73</v>
      </c>
      <c r="L54" s="22" t="s">
        <v>39</v>
      </c>
    </row>
    <row r="55" spans="1:12" s="1" customFormat="1" ht="19.7" customHeight="1" x14ac:dyDescent="0.2">
      <c r="A55" s="28" t="s">
        <v>7</v>
      </c>
      <c r="B55" s="29">
        <v>45754</v>
      </c>
      <c r="C55" s="30">
        <v>45754.387555856498</v>
      </c>
      <c r="D55" s="28" t="s">
        <v>9</v>
      </c>
      <c r="E55" s="28" t="s">
        <v>23</v>
      </c>
      <c r="F55" s="31">
        <v>110.2</v>
      </c>
      <c r="G55" s="28" t="s">
        <v>37</v>
      </c>
      <c r="H55" s="32">
        <v>1122</v>
      </c>
      <c r="I55" s="33">
        <v>123644.4</v>
      </c>
      <c r="J55" s="28" t="s">
        <v>24</v>
      </c>
      <c r="K55" s="28" t="s">
        <v>74</v>
      </c>
      <c r="L55" s="28" t="s">
        <v>39</v>
      </c>
    </row>
    <row r="56" spans="1:12" s="1" customFormat="1" ht="19.7" customHeight="1" x14ac:dyDescent="0.2">
      <c r="A56" s="22" t="s">
        <v>7</v>
      </c>
      <c r="B56" s="23">
        <v>45754</v>
      </c>
      <c r="C56" s="24">
        <v>45754.387899432899</v>
      </c>
      <c r="D56" s="22" t="s">
        <v>9</v>
      </c>
      <c r="E56" s="22" t="s">
        <v>20</v>
      </c>
      <c r="F56" s="25">
        <v>9.9600000000000009</v>
      </c>
      <c r="G56" s="22" t="s">
        <v>37</v>
      </c>
      <c r="H56" s="26">
        <v>1398</v>
      </c>
      <c r="I56" s="27">
        <v>13924.08</v>
      </c>
      <c r="J56" s="22" t="s">
        <v>21</v>
      </c>
      <c r="K56" s="22" t="s">
        <v>75</v>
      </c>
      <c r="L56" s="22" t="s">
        <v>39</v>
      </c>
    </row>
    <row r="57" spans="1:12" s="1" customFormat="1" ht="19.7" customHeight="1" x14ac:dyDescent="0.2">
      <c r="A57" s="28" t="s">
        <v>7</v>
      </c>
      <c r="B57" s="29">
        <v>45754</v>
      </c>
      <c r="C57" s="30">
        <v>45754.3889668056</v>
      </c>
      <c r="D57" s="28" t="s">
        <v>9</v>
      </c>
      <c r="E57" s="28" t="s">
        <v>23</v>
      </c>
      <c r="F57" s="31">
        <v>110.7</v>
      </c>
      <c r="G57" s="28" t="s">
        <v>37</v>
      </c>
      <c r="H57" s="32">
        <v>1358</v>
      </c>
      <c r="I57" s="33">
        <v>150330.6</v>
      </c>
      <c r="J57" s="28" t="s">
        <v>24</v>
      </c>
      <c r="K57" s="28" t="s">
        <v>76</v>
      </c>
      <c r="L57" s="28" t="s">
        <v>39</v>
      </c>
    </row>
    <row r="58" spans="1:12" s="1" customFormat="1" ht="19.7" customHeight="1" x14ac:dyDescent="0.2">
      <c r="A58" s="22" t="s">
        <v>7</v>
      </c>
      <c r="B58" s="23">
        <v>45754</v>
      </c>
      <c r="C58" s="24">
        <v>45754.389143576402</v>
      </c>
      <c r="D58" s="22" t="s">
        <v>9</v>
      </c>
      <c r="E58" s="22" t="s">
        <v>20</v>
      </c>
      <c r="F58" s="25">
        <v>9.9860000000000007</v>
      </c>
      <c r="G58" s="22" t="s">
        <v>37</v>
      </c>
      <c r="H58" s="26">
        <v>1000</v>
      </c>
      <c r="I58" s="27">
        <v>9986</v>
      </c>
      <c r="J58" s="22" t="s">
        <v>21</v>
      </c>
      <c r="K58" s="22" t="s">
        <v>77</v>
      </c>
      <c r="L58" s="22" t="s">
        <v>39</v>
      </c>
    </row>
    <row r="59" spans="1:12" s="1" customFormat="1" ht="19.7" customHeight="1" x14ac:dyDescent="0.2">
      <c r="A59" s="28" t="s">
        <v>7</v>
      </c>
      <c r="B59" s="29">
        <v>45754</v>
      </c>
      <c r="C59" s="30">
        <v>45754.389143749999</v>
      </c>
      <c r="D59" s="28" t="s">
        <v>9</v>
      </c>
      <c r="E59" s="28" t="s">
        <v>20</v>
      </c>
      <c r="F59" s="31">
        <v>9.9860000000000007</v>
      </c>
      <c r="G59" s="28" t="s">
        <v>37</v>
      </c>
      <c r="H59" s="32">
        <v>411</v>
      </c>
      <c r="I59" s="33">
        <v>4104.25</v>
      </c>
      <c r="J59" s="28" t="s">
        <v>21</v>
      </c>
      <c r="K59" s="28" t="s">
        <v>78</v>
      </c>
      <c r="L59" s="28" t="s">
        <v>39</v>
      </c>
    </row>
    <row r="60" spans="1:12" s="1" customFormat="1" ht="19.7" customHeight="1" x14ac:dyDescent="0.2">
      <c r="A60" s="22" t="s">
        <v>7</v>
      </c>
      <c r="B60" s="23">
        <v>45754</v>
      </c>
      <c r="C60" s="24">
        <v>45754.389893969899</v>
      </c>
      <c r="D60" s="22" t="s">
        <v>9</v>
      </c>
      <c r="E60" s="22" t="s">
        <v>20</v>
      </c>
      <c r="F60" s="25">
        <v>9.9640000000000004</v>
      </c>
      <c r="G60" s="22" t="s">
        <v>37</v>
      </c>
      <c r="H60" s="26">
        <v>1317</v>
      </c>
      <c r="I60" s="27">
        <v>13122.59</v>
      </c>
      <c r="J60" s="22" t="s">
        <v>21</v>
      </c>
      <c r="K60" s="22" t="s">
        <v>79</v>
      </c>
      <c r="L60" s="22" t="s">
        <v>39</v>
      </c>
    </row>
    <row r="61" spans="1:12" s="1" customFormat="1" ht="19.7" customHeight="1" x14ac:dyDescent="0.2">
      <c r="A61" s="28" t="s">
        <v>7</v>
      </c>
      <c r="B61" s="29">
        <v>45754</v>
      </c>
      <c r="C61" s="30">
        <v>45754.390305821798</v>
      </c>
      <c r="D61" s="28" t="s">
        <v>9</v>
      </c>
      <c r="E61" s="28" t="s">
        <v>23</v>
      </c>
      <c r="F61" s="31">
        <v>110.55</v>
      </c>
      <c r="G61" s="28" t="s">
        <v>37</v>
      </c>
      <c r="H61" s="32">
        <v>1276</v>
      </c>
      <c r="I61" s="33">
        <v>141061.79999999999</v>
      </c>
      <c r="J61" s="28" t="s">
        <v>24</v>
      </c>
      <c r="K61" s="28" t="s">
        <v>80</v>
      </c>
      <c r="L61" s="28" t="s">
        <v>39</v>
      </c>
    </row>
    <row r="62" spans="1:12" s="1" customFormat="1" ht="19.7" customHeight="1" x14ac:dyDescent="0.2">
      <c r="A62" s="22" t="s">
        <v>7</v>
      </c>
      <c r="B62" s="23">
        <v>45754</v>
      </c>
      <c r="C62" s="24">
        <v>45754.391352175902</v>
      </c>
      <c r="D62" s="22" t="s">
        <v>9</v>
      </c>
      <c r="E62" s="22" t="s">
        <v>20</v>
      </c>
      <c r="F62" s="25">
        <v>10.005000000000001</v>
      </c>
      <c r="G62" s="22" t="s">
        <v>37</v>
      </c>
      <c r="H62" s="26">
        <v>1450</v>
      </c>
      <c r="I62" s="27">
        <v>14507.25</v>
      </c>
      <c r="J62" s="22" t="s">
        <v>21</v>
      </c>
      <c r="K62" s="22" t="s">
        <v>81</v>
      </c>
      <c r="L62" s="22" t="s">
        <v>39</v>
      </c>
    </row>
    <row r="63" spans="1:12" s="1" customFormat="1" ht="19.7" customHeight="1" x14ac:dyDescent="0.2">
      <c r="A63" s="28" t="s">
        <v>7</v>
      </c>
      <c r="B63" s="29">
        <v>45754</v>
      </c>
      <c r="C63" s="30">
        <v>45754.391352175902</v>
      </c>
      <c r="D63" s="28" t="s">
        <v>9</v>
      </c>
      <c r="E63" s="28" t="s">
        <v>20</v>
      </c>
      <c r="F63" s="31">
        <v>10.005000000000001</v>
      </c>
      <c r="G63" s="28" t="s">
        <v>37</v>
      </c>
      <c r="H63" s="32">
        <v>36</v>
      </c>
      <c r="I63" s="33">
        <v>360.18</v>
      </c>
      <c r="J63" s="28" t="s">
        <v>21</v>
      </c>
      <c r="K63" s="28" t="s">
        <v>82</v>
      </c>
      <c r="L63" s="28" t="s">
        <v>39</v>
      </c>
    </row>
    <row r="64" spans="1:12" s="1" customFormat="1" ht="19.7" customHeight="1" x14ac:dyDescent="0.2">
      <c r="A64" s="22" t="s">
        <v>7</v>
      </c>
      <c r="B64" s="23">
        <v>45754</v>
      </c>
      <c r="C64" s="24">
        <v>45754.391352175902</v>
      </c>
      <c r="D64" s="22" t="s">
        <v>9</v>
      </c>
      <c r="E64" s="22" t="s">
        <v>23</v>
      </c>
      <c r="F64" s="25">
        <v>110.8</v>
      </c>
      <c r="G64" s="22" t="s">
        <v>37</v>
      </c>
      <c r="H64" s="26">
        <v>1194</v>
      </c>
      <c r="I64" s="27">
        <v>132295.20000000001</v>
      </c>
      <c r="J64" s="22" t="s">
        <v>24</v>
      </c>
      <c r="K64" s="22" t="s">
        <v>83</v>
      </c>
      <c r="L64" s="22" t="s">
        <v>39</v>
      </c>
    </row>
    <row r="65" spans="1:12" s="1" customFormat="1" ht="19.7" customHeight="1" x14ac:dyDescent="0.2">
      <c r="A65" s="28" t="s">
        <v>7</v>
      </c>
      <c r="B65" s="29">
        <v>45754</v>
      </c>
      <c r="C65" s="30">
        <v>45754.391591400497</v>
      </c>
      <c r="D65" s="28" t="s">
        <v>9</v>
      </c>
      <c r="E65" s="28" t="s">
        <v>25</v>
      </c>
      <c r="F65" s="31">
        <v>74.5</v>
      </c>
      <c r="G65" s="28" t="s">
        <v>37</v>
      </c>
      <c r="H65" s="32">
        <v>9</v>
      </c>
      <c r="I65" s="33">
        <v>670.5</v>
      </c>
      <c r="J65" s="28" t="s">
        <v>26</v>
      </c>
      <c r="K65" s="28" t="s">
        <v>84</v>
      </c>
      <c r="L65" s="28" t="s">
        <v>39</v>
      </c>
    </row>
    <row r="66" spans="1:12" s="1" customFormat="1" ht="19.7" customHeight="1" x14ac:dyDescent="0.2">
      <c r="A66" s="22" t="s">
        <v>7</v>
      </c>
      <c r="B66" s="23">
        <v>45754</v>
      </c>
      <c r="C66" s="24">
        <v>45754.391591400497</v>
      </c>
      <c r="D66" s="22" t="s">
        <v>9</v>
      </c>
      <c r="E66" s="22" t="s">
        <v>25</v>
      </c>
      <c r="F66" s="25">
        <v>74.5</v>
      </c>
      <c r="G66" s="22" t="s">
        <v>37</v>
      </c>
      <c r="H66" s="26">
        <v>17</v>
      </c>
      <c r="I66" s="27">
        <v>1266.5</v>
      </c>
      <c r="J66" s="22" t="s">
        <v>26</v>
      </c>
      <c r="K66" s="22" t="s">
        <v>85</v>
      </c>
      <c r="L66" s="22" t="s">
        <v>39</v>
      </c>
    </row>
    <row r="67" spans="1:12" s="1" customFormat="1" ht="19.7" customHeight="1" x14ac:dyDescent="0.2">
      <c r="A67" s="28" t="s">
        <v>7</v>
      </c>
      <c r="B67" s="29">
        <v>45754</v>
      </c>
      <c r="C67" s="30">
        <v>45754.391591400497</v>
      </c>
      <c r="D67" s="28" t="s">
        <v>9</v>
      </c>
      <c r="E67" s="28" t="s">
        <v>25</v>
      </c>
      <c r="F67" s="31">
        <v>74.5</v>
      </c>
      <c r="G67" s="28" t="s">
        <v>37</v>
      </c>
      <c r="H67" s="32">
        <v>1130</v>
      </c>
      <c r="I67" s="33">
        <v>84185</v>
      </c>
      <c r="J67" s="28" t="s">
        <v>26</v>
      </c>
      <c r="K67" s="28" t="s">
        <v>86</v>
      </c>
      <c r="L67" s="28" t="s">
        <v>39</v>
      </c>
    </row>
    <row r="68" spans="1:12" s="1" customFormat="1" ht="19.7" customHeight="1" x14ac:dyDescent="0.2">
      <c r="A68" s="22" t="s">
        <v>7</v>
      </c>
      <c r="B68" s="23">
        <v>45754</v>
      </c>
      <c r="C68" s="24">
        <v>45754.392380324098</v>
      </c>
      <c r="D68" s="22" t="s">
        <v>9</v>
      </c>
      <c r="E68" s="22" t="s">
        <v>23</v>
      </c>
      <c r="F68" s="25">
        <v>110.55</v>
      </c>
      <c r="G68" s="22" t="s">
        <v>37</v>
      </c>
      <c r="H68" s="26">
        <v>1198</v>
      </c>
      <c r="I68" s="27">
        <v>132438.9</v>
      </c>
      <c r="J68" s="22" t="s">
        <v>24</v>
      </c>
      <c r="K68" s="22" t="s">
        <v>87</v>
      </c>
      <c r="L68" s="22" t="s">
        <v>39</v>
      </c>
    </row>
    <row r="69" spans="1:12" s="1" customFormat="1" ht="19.7" customHeight="1" x14ac:dyDescent="0.2">
      <c r="A69" s="28" t="s">
        <v>7</v>
      </c>
      <c r="B69" s="29">
        <v>45754</v>
      </c>
      <c r="C69" s="30">
        <v>45754.392654432901</v>
      </c>
      <c r="D69" s="28" t="s">
        <v>9</v>
      </c>
      <c r="E69" s="28" t="s">
        <v>20</v>
      </c>
      <c r="F69" s="31">
        <v>9.9640000000000004</v>
      </c>
      <c r="G69" s="28" t="s">
        <v>37</v>
      </c>
      <c r="H69" s="32">
        <v>139</v>
      </c>
      <c r="I69" s="33">
        <v>1385</v>
      </c>
      <c r="J69" s="28" t="s">
        <v>21</v>
      </c>
      <c r="K69" s="28" t="s">
        <v>88</v>
      </c>
      <c r="L69" s="28" t="s">
        <v>39</v>
      </c>
    </row>
    <row r="70" spans="1:12" s="1" customFormat="1" ht="19.7" customHeight="1" x14ac:dyDescent="0.2">
      <c r="A70" s="22" t="s">
        <v>7</v>
      </c>
      <c r="B70" s="23">
        <v>45754</v>
      </c>
      <c r="C70" s="24">
        <v>45754.392654432901</v>
      </c>
      <c r="D70" s="22" t="s">
        <v>9</v>
      </c>
      <c r="E70" s="22" t="s">
        <v>20</v>
      </c>
      <c r="F70" s="25">
        <v>9.9640000000000004</v>
      </c>
      <c r="G70" s="22" t="s">
        <v>37</v>
      </c>
      <c r="H70" s="26">
        <v>1000</v>
      </c>
      <c r="I70" s="27">
        <v>9964</v>
      </c>
      <c r="J70" s="22" t="s">
        <v>21</v>
      </c>
      <c r="K70" s="22" t="s">
        <v>89</v>
      </c>
      <c r="L70" s="22" t="s">
        <v>39</v>
      </c>
    </row>
    <row r="71" spans="1:12" s="1" customFormat="1" ht="19.7" customHeight="1" x14ac:dyDescent="0.2">
      <c r="A71" s="28" t="s">
        <v>7</v>
      </c>
      <c r="B71" s="29">
        <v>45754</v>
      </c>
      <c r="C71" s="30">
        <v>45754.392654432901</v>
      </c>
      <c r="D71" s="28" t="s">
        <v>9</v>
      </c>
      <c r="E71" s="28" t="s">
        <v>20</v>
      </c>
      <c r="F71" s="31">
        <v>9.9640000000000004</v>
      </c>
      <c r="G71" s="28" t="s">
        <v>37</v>
      </c>
      <c r="H71" s="32">
        <v>269</v>
      </c>
      <c r="I71" s="33">
        <v>2680.32</v>
      </c>
      <c r="J71" s="28" t="s">
        <v>21</v>
      </c>
      <c r="K71" s="28" t="s">
        <v>90</v>
      </c>
      <c r="L71" s="28" t="s">
        <v>39</v>
      </c>
    </row>
    <row r="72" spans="1:12" s="1" customFormat="1" ht="19.7" customHeight="1" x14ac:dyDescent="0.2">
      <c r="A72" s="22" t="s">
        <v>7</v>
      </c>
      <c r="B72" s="23">
        <v>45754</v>
      </c>
      <c r="C72" s="24">
        <v>45754.393483692103</v>
      </c>
      <c r="D72" s="22" t="s">
        <v>9</v>
      </c>
      <c r="E72" s="22" t="s">
        <v>23</v>
      </c>
      <c r="F72" s="25">
        <v>110.25</v>
      </c>
      <c r="G72" s="22" t="s">
        <v>37</v>
      </c>
      <c r="H72" s="26">
        <v>1236</v>
      </c>
      <c r="I72" s="27">
        <v>136269</v>
      </c>
      <c r="J72" s="22" t="s">
        <v>24</v>
      </c>
      <c r="K72" s="22" t="s">
        <v>91</v>
      </c>
      <c r="L72" s="22" t="s">
        <v>39</v>
      </c>
    </row>
    <row r="73" spans="1:12" s="1" customFormat="1" ht="19.7" customHeight="1" x14ac:dyDescent="0.2">
      <c r="A73" s="28" t="s">
        <v>7</v>
      </c>
      <c r="B73" s="29">
        <v>45754</v>
      </c>
      <c r="C73" s="30">
        <v>45754.393793750001</v>
      </c>
      <c r="D73" s="28" t="s">
        <v>9</v>
      </c>
      <c r="E73" s="28" t="s">
        <v>20</v>
      </c>
      <c r="F73" s="31">
        <v>9.9459999999999997</v>
      </c>
      <c r="G73" s="28" t="s">
        <v>37</v>
      </c>
      <c r="H73" s="32">
        <v>1300</v>
      </c>
      <c r="I73" s="33">
        <v>12929.8</v>
      </c>
      <c r="J73" s="28" t="s">
        <v>21</v>
      </c>
      <c r="K73" s="28" t="s">
        <v>92</v>
      </c>
      <c r="L73" s="28" t="s">
        <v>39</v>
      </c>
    </row>
    <row r="74" spans="1:12" s="1" customFormat="1" ht="19.7" customHeight="1" x14ac:dyDescent="0.2">
      <c r="A74" s="22" t="s">
        <v>7</v>
      </c>
      <c r="B74" s="23">
        <v>45754</v>
      </c>
      <c r="C74" s="24">
        <v>45754.393793750001</v>
      </c>
      <c r="D74" s="22" t="s">
        <v>9</v>
      </c>
      <c r="E74" s="22" t="s">
        <v>20</v>
      </c>
      <c r="F74" s="25">
        <v>9.9459999999999997</v>
      </c>
      <c r="G74" s="22" t="s">
        <v>37</v>
      </c>
      <c r="H74" s="26">
        <v>17</v>
      </c>
      <c r="I74" s="27">
        <v>169.08</v>
      </c>
      <c r="J74" s="22" t="s">
        <v>21</v>
      </c>
      <c r="K74" s="22" t="s">
        <v>93</v>
      </c>
      <c r="L74" s="22" t="s">
        <v>39</v>
      </c>
    </row>
    <row r="75" spans="1:12" s="1" customFormat="1" ht="19.7" customHeight="1" x14ac:dyDescent="0.2">
      <c r="A75" s="28" t="s">
        <v>7</v>
      </c>
      <c r="B75" s="29">
        <v>45754</v>
      </c>
      <c r="C75" s="30">
        <v>45754.394707719897</v>
      </c>
      <c r="D75" s="28" t="s">
        <v>9</v>
      </c>
      <c r="E75" s="28" t="s">
        <v>23</v>
      </c>
      <c r="F75" s="31">
        <v>110.3</v>
      </c>
      <c r="G75" s="28" t="s">
        <v>37</v>
      </c>
      <c r="H75" s="32">
        <v>1265</v>
      </c>
      <c r="I75" s="33">
        <v>139529.5</v>
      </c>
      <c r="J75" s="28" t="s">
        <v>24</v>
      </c>
      <c r="K75" s="28" t="s">
        <v>94</v>
      </c>
      <c r="L75" s="28" t="s">
        <v>39</v>
      </c>
    </row>
    <row r="76" spans="1:12" s="1" customFormat="1" ht="19.7" customHeight="1" x14ac:dyDescent="0.2">
      <c r="A76" s="22" t="s">
        <v>7</v>
      </c>
      <c r="B76" s="23">
        <v>45754</v>
      </c>
      <c r="C76" s="24">
        <v>45754.394736041701</v>
      </c>
      <c r="D76" s="22" t="s">
        <v>9</v>
      </c>
      <c r="E76" s="22" t="s">
        <v>20</v>
      </c>
      <c r="F76" s="25">
        <v>9.9320000000000004</v>
      </c>
      <c r="G76" s="22" t="s">
        <v>37</v>
      </c>
      <c r="H76" s="26">
        <v>1264</v>
      </c>
      <c r="I76" s="27">
        <v>12554.05</v>
      </c>
      <c r="J76" s="22" t="s">
        <v>21</v>
      </c>
      <c r="K76" s="22" t="s">
        <v>95</v>
      </c>
      <c r="L76" s="22" t="s">
        <v>39</v>
      </c>
    </row>
    <row r="77" spans="1:12" s="1" customFormat="1" ht="19.7" customHeight="1" x14ac:dyDescent="0.2">
      <c r="A77" s="28" t="s">
        <v>7</v>
      </c>
      <c r="B77" s="29">
        <v>45754</v>
      </c>
      <c r="C77" s="30">
        <v>45754.394736053197</v>
      </c>
      <c r="D77" s="28" t="s">
        <v>9</v>
      </c>
      <c r="E77" s="28" t="s">
        <v>20</v>
      </c>
      <c r="F77" s="31">
        <v>9.9320000000000004</v>
      </c>
      <c r="G77" s="28" t="s">
        <v>37</v>
      </c>
      <c r="H77" s="32">
        <v>120</v>
      </c>
      <c r="I77" s="33">
        <v>1191.8399999999999</v>
      </c>
      <c r="J77" s="28" t="s">
        <v>21</v>
      </c>
      <c r="K77" s="28" t="s">
        <v>96</v>
      </c>
      <c r="L77" s="28" t="s">
        <v>39</v>
      </c>
    </row>
    <row r="78" spans="1:12" s="1" customFormat="1" ht="19.7" customHeight="1" x14ac:dyDescent="0.2">
      <c r="A78" s="22" t="s">
        <v>7</v>
      </c>
      <c r="B78" s="23">
        <v>45754</v>
      </c>
      <c r="C78" s="24">
        <v>45754.395834756899</v>
      </c>
      <c r="D78" s="22" t="s">
        <v>9</v>
      </c>
      <c r="E78" s="22" t="s">
        <v>23</v>
      </c>
      <c r="F78" s="25">
        <v>110</v>
      </c>
      <c r="G78" s="22" t="s">
        <v>37</v>
      </c>
      <c r="H78" s="26">
        <v>1203</v>
      </c>
      <c r="I78" s="27">
        <v>132330</v>
      </c>
      <c r="J78" s="22" t="s">
        <v>24</v>
      </c>
      <c r="K78" s="22" t="s">
        <v>97</v>
      </c>
      <c r="L78" s="22" t="s">
        <v>39</v>
      </c>
    </row>
    <row r="79" spans="1:12" s="1" customFormat="1" ht="19.7" customHeight="1" x14ac:dyDescent="0.2">
      <c r="A79" s="28" t="s">
        <v>7</v>
      </c>
      <c r="B79" s="29">
        <v>45754</v>
      </c>
      <c r="C79" s="30">
        <v>45754.396044155103</v>
      </c>
      <c r="D79" s="28" t="s">
        <v>9</v>
      </c>
      <c r="E79" s="28" t="s">
        <v>20</v>
      </c>
      <c r="F79" s="31">
        <v>9.9139999999999997</v>
      </c>
      <c r="G79" s="28" t="s">
        <v>37</v>
      </c>
      <c r="H79" s="32">
        <v>41</v>
      </c>
      <c r="I79" s="33">
        <v>406.47</v>
      </c>
      <c r="J79" s="28" t="s">
        <v>21</v>
      </c>
      <c r="K79" s="28" t="s">
        <v>98</v>
      </c>
      <c r="L79" s="28" t="s">
        <v>39</v>
      </c>
    </row>
    <row r="80" spans="1:12" s="1" customFormat="1" ht="19.7" customHeight="1" x14ac:dyDescent="0.2">
      <c r="A80" s="22" t="s">
        <v>7</v>
      </c>
      <c r="B80" s="23">
        <v>45754</v>
      </c>
      <c r="C80" s="24">
        <v>45754.3960441667</v>
      </c>
      <c r="D80" s="22" t="s">
        <v>9</v>
      </c>
      <c r="E80" s="22" t="s">
        <v>20</v>
      </c>
      <c r="F80" s="25">
        <v>9.9139999999999997</v>
      </c>
      <c r="G80" s="22" t="s">
        <v>37</v>
      </c>
      <c r="H80" s="26">
        <v>1485</v>
      </c>
      <c r="I80" s="27">
        <v>14722.29</v>
      </c>
      <c r="J80" s="22" t="s">
        <v>21</v>
      </c>
      <c r="K80" s="22" t="s">
        <v>99</v>
      </c>
      <c r="L80" s="22" t="s">
        <v>39</v>
      </c>
    </row>
    <row r="81" spans="1:12" s="1" customFormat="1" ht="19.7" customHeight="1" x14ac:dyDescent="0.2">
      <c r="A81" s="28" t="s">
        <v>7</v>
      </c>
      <c r="B81" s="29">
        <v>45754</v>
      </c>
      <c r="C81" s="30">
        <v>45754.3970090394</v>
      </c>
      <c r="D81" s="28" t="s">
        <v>9</v>
      </c>
      <c r="E81" s="28" t="s">
        <v>23</v>
      </c>
      <c r="F81" s="31">
        <v>109.5</v>
      </c>
      <c r="G81" s="28" t="s">
        <v>37</v>
      </c>
      <c r="H81" s="32">
        <v>1293</v>
      </c>
      <c r="I81" s="33">
        <v>141583.5</v>
      </c>
      <c r="J81" s="28" t="s">
        <v>24</v>
      </c>
      <c r="K81" s="28" t="s">
        <v>100</v>
      </c>
      <c r="L81" s="28" t="s">
        <v>39</v>
      </c>
    </row>
    <row r="82" spans="1:12" s="1" customFormat="1" ht="19.7" customHeight="1" x14ac:dyDescent="0.2">
      <c r="A82" s="22" t="s">
        <v>7</v>
      </c>
      <c r="B82" s="23">
        <v>45754</v>
      </c>
      <c r="C82" s="24">
        <v>45754.397271307898</v>
      </c>
      <c r="D82" s="22" t="s">
        <v>9</v>
      </c>
      <c r="E82" s="22" t="s">
        <v>20</v>
      </c>
      <c r="F82" s="25">
        <v>9.8819999999999997</v>
      </c>
      <c r="G82" s="22" t="s">
        <v>37</v>
      </c>
      <c r="H82" s="26">
        <v>1365</v>
      </c>
      <c r="I82" s="27">
        <v>13488.93</v>
      </c>
      <c r="J82" s="22" t="s">
        <v>21</v>
      </c>
      <c r="K82" s="22" t="s">
        <v>101</v>
      </c>
      <c r="L82" s="22" t="s">
        <v>39</v>
      </c>
    </row>
    <row r="83" spans="1:12" s="1" customFormat="1" ht="19.7" customHeight="1" x14ac:dyDescent="0.2">
      <c r="A83" s="28" t="s">
        <v>7</v>
      </c>
      <c r="B83" s="29">
        <v>45754</v>
      </c>
      <c r="C83" s="30">
        <v>45754.398199317096</v>
      </c>
      <c r="D83" s="28" t="s">
        <v>9</v>
      </c>
      <c r="E83" s="28" t="s">
        <v>23</v>
      </c>
      <c r="F83" s="31">
        <v>109.25</v>
      </c>
      <c r="G83" s="28" t="s">
        <v>37</v>
      </c>
      <c r="H83" s="32">
        <v>300</v>
      </c>
      <c r="I83" s="33">
        <v>32775</v>
      </c>
      <c r="J83" s="28" t="s">
        <v>24</v>
      </c>
      <c r="K83" s="28" t="s">
        <v>102</v>
      </c>
      <c r="L83" s="28" t="s">
        <v>39</v>
      </c>
    </row>
    <row r="84" spans="1:12" s="1" customFormat="1" ht="19.7" customHeight="1" x14ac:dyDescent="0.2">
      <c r="A84" s="22" t="s">
        <v>7</v>
      </c>
      <c r="B84" s="23">
        <v>45754</v>
      </c>
      <c r="C84" s="24">
        <v>45754.398199652802</v>
      </c>
      <c r="D84" s="22" t="s">
        <v>9</v>
      </c>
      <c r="E84" s="22" t="s">
        <v>23</v>
      </c>
      <c r="F84" s="25">
        <v>109.25</v>
      </c>
      <c r="G84" s="22" t="s">
        <v>37</v>
      </c>
      <c r="H84" s="26">
        <v>826</v>
      </c>
      <c r="I84" s="27">
        <v>90240.5</v>
      </c>
      <c r="J84" s="22" t="s">
        <v>24</v>
      </c>
      <c r="K84" s="22" t="s">
        <v>103</v>
      </c>
      <c r="L84" s="22" t="s">
        <v>39</v>
      </c>
    </row>
    <row r="85" spans="1:12" s="1" customFormat="1" ht="19.7" customHeight="1" x14ac:dyDescent="0.2">
      <c r="A85" s="28" t="s">
        <v>7</v>
      </c>
      <c r="B85" s="29">
        <v>45754</v>
      </c>
      <c r="C85" s="30">
        <v>45754.398589606499</v>
      </c>
      <c r="D85" s="28" t="s">
        <v>9</v>
      </c>
      <c r="E85" s="28" t="s">
        <v>20</v>
      </c>
      <c r="F85" s="31">
        <v>9.8640000000000008</v>
      </c>
      <c r="G85" s="28" t="s">
        <v>37</v>
      </c>
      <c r="H85" s="32">
        <v>1338</v>
      </c>
      <c r="I85" s="33">
        <v>13198.03</v>
      </c>
      <c r="J85" s="28" t="s">
        <v>21</v>
      </c>
      <c r="K85" s="28" t="s">
        <v>104</v>
      </c>
      <c r="L85" s="28" t="s">
        <v>39</v>
      </c>
    </row>
    <row r="86" spans="1:12" s="1" customFormat="1" ht="19.7" customHeight="1" x14ac:dyDescent="0.2">
      <c r="A86" s="22" t="s">
        <v>7</v>
      </c>
      <c r="B86" s="23">
        <v>45754</v>
      </c>
      <c r="C86" s="24">
        <v>45754.399362569398</v>
      </c>
      <c r="D86" s="22" t="s">
        <v>9</v>
      </c>
      <c r="E86" s="22" t="s">
        <v>23</v>
      </c>
      <c r="F86" s="25">
        <v>109.5</v>
      </c>
      <c r="G86" s="22" t="s">
        <v>37</v>
      </c>
      <c r="H86" s="26">
        <v>1463</v>
      </c>
      <c r="I86" s="27">
        <v>160198.5</v>
      </c>
      <c r="J86" s="22" t="s">
        <v>24</v>
      </c>
      <c r="K86" s="22" t="s">
        <v>105</v>
      </c>
      <c r="L86" s="22" t="s">
        <v>39</v>
      </c>
    </row>
    <row r="87" spans="1:12" s="1" customFormat="1" ht="19.7" customHeight="1" x14ac:dyDescent="0.2">
      <c r="A87" s="28" t="s">
        <v>7</v>
      </c>
      <c r="B87" s="29">
        <v>45754</v>
      </c>
      <c r="C87" s="30">
        <v>45754.399362615703</v>
      </c>
      <c r="D87" s="28" t="s">
        <v>9</v>
      </c>
      <c r="E87" s="28" t="s">
        <v>25</v>
      </c>
      <c r="F87" s="31">
        <v>73.760000000000005</v>
      </c>
      <c r="G87" s="28" t="s">
        <v>37</v>
      </c>
      <c r="H87" s="32">
        <v>903</v>
      </c>
      <c r="I87" s="33">
        <v>66605.279999999999</v>
      </c>
      <c r="J87" s="28" t="s">
        <v>26</v>
      </c>
      <c r="K87" s="28" t="s">
        <v>106</v>
      </c>
      <c r="L87" s="28" t="s">
        <v>39</v>
      </c>
    </row>
    <row r="88" spans="1:12" s="1" customFormat="1" ht="19.7" customHeight="1" x14ac:dyDescent="0.2">
      <c r="A88" s="22" t="s">
        <v>7</v>
      </c>
      <c r="B88" s="23">
        <v>45754</v>
      </c>
      <c r="C88" s="24">
        <v>45754.3995733681</v>
      </c>
      <c r="D88" s="22" t="s">
        <v>9</v>
      </c>
      <c r="E88" s="22" t="s">
        <v>20</v>
      </c>
      <c r="F88" s="25">
        <v>9.8879999999999999</v>
      </c>
      <c r="G88" s="22" t="s">
        <v>37</v>
      </c>
      <c r="H88" s="26">
        <v>245</v>
      </c>
      <c r="I88" s="27">
        <v>2422.56</v>
      </c>
      <c r="J88" s="22" t="s">
        <v>21</v>
      </c>
      <c r="K88" s="22" t="s">
        <v>107</v>
      </c>
      <c r="L88" s="22" t="s">
        <v>39</v>
      </c>
    </row>
    <row r="89" spans="1:12" s="1" customFormat="1" ht="19.7" customHeight="1" x14ac:dyDescent="0.2">
      <c r="A89" s="28" t="s">
        <v>7</v>
      </c>
      <c r="B89" s="29">
        <v>45754</v>
      </c>
      <c r="C89" s="30">
        <v>45754.3995733681</v>
      </c>
      <c r="D89" s="28" t="s">
        <v>9</v>
      </c>
      <c r="E89" s="28" t="s">
        <v>20</v>
      </c>
      <c r="F89" s="31">
        <v>9.8879999999999999</v>
      </c>
      <c r="G89" s="28" t="s">
        <v>37</v>
      </c>
      <c r="H89" s="32">
        <v>1093</v>
      </c>
      <c r="I89" s="33">
        <v>10807.58</v>
      </c>
      <c r="J89" s="28" t="s">
        <v>21</v>
      </c>
      <c r="K89" s="28" t="s">
        <v>108</v>
      </c>
      <c r="L89" s="28" t="s">
        <v>39</v>
      </c>
    </row>
    <row r="90" spans="1:12" s="1" customFormat="1" ht="19.7" customHeight="1" x14ac:dyDescent="0.2">
      <c r="A90" s="22" t="s">
        <v>7</v>
      </c>
      <c r="B90" s="23">
        <v>45754</v>
      </c>
      <c r="C90" s="24">
        <v>45754.400625648203</v>
      </c>
      <c r="D90" s="22" t="s">
        <v>9</v>
      </c>
      <c r="E90" s="22" t="s">
        <v>23</v>
      </c>
      <c r="F90" s="25">
        <v>109.5</v>
      </c>
      <c r="G90" s="22" t="s">
        <v>37</v>
      </c>
      <c r="H90" s="26">
        <v>1212</v>
      </c>
      <c r="I90" s="27">
        <v>132714</v>
      </c>
      <c r="J90" s="22" t="s">
        <v>24</v>
      </c>
      <c r="K90" s="22" t="s">
        <v>109</v>
      </c>
      <c r="L90" s="22" t="s">
        <v>39</v>
      </c>
    </row>
    <row r="91" spans="1:12" s="1" customFormat="1" ht="19.7" customHeight="1" x14ac:dyDescent="0.2">
      <c r="A91" s="28" t="s">
        <v>7</v>
      </c>
      <c r="B91" s="29">
        <v>45754</v>
      </c>
      <c r="C91" s="30">
        <v>45754.400689097201</v>
      </c>
      <c r="D91" s="28" t="s">
        <v>9</v>
      </c>
      <c r="E91" s="28" t="s">
        <v>20</v>
      </c>
      <c r="F91" s="31">
        <v>9.89</v>
      </c>
      <c r="G91" s="28" t="s">
        <v>37</v>
      </c>
      <c r="H91" s="32">
        <v>19</v>
      </c>
      <c r="I91" s="33">
        <v>187.91</v>
      </c>
      <c r="J91" s="28" t="s">
        <v>21</v>
      </c>
      <c r="K91" s="28" t="s">
        <v>110</v>
      </c>
      <c r="L91" s="28" t="s">
        <v>39</v>
      </c>
    </row>
    <row r="92" spans="1:12" s="1" customFormat="1" ht="19.7" customHeight="1" x14ac:dyDescent="0.2">
      <c r="A92" s="22" t="s">
        <v>7</v>
      </c>
      <c r="B92" s="23">
        <v>45754</v>
      </c>
      <c r="C92" s="24">
        <v>45754.400689097201</v>
      </c>
      <c r="D92" s="22" t="s">
        <v>9</v>
      </c>
      <c r="E92" s="22" t="s">
        <v>20</v>
      </c>
      <c r="F92" s="25">
        <v>9.89</v>
      </c>
      <c r="G92" s="22" t="s">
        <v>37</v>
      </c>
      <c r="H92" s="26">
        <v>1620</v>
      </c>
      <c r="I92" s="27">
        <v>16021.8</v>
      </c>
      <c r="J92" s="22" t="s">
        <v>21</v>
      </c>
      <c r="K92" s="22" t="s">
        <v>111</v>
      </c>
      <c r="L92" s="22" t="s">
        <v>39</v>
      </c>
    </row>
    <row r="93" spans="1:12" s="1" customFormat="1" ht="19.7" customHeight="1" x14ac:dyDescent="0.2">
      <c r="A93" s="28" t="s">
        <v>7</v>
      </c>
      <c r="B93" s="29">
        <v>45754</v>
      </c>
      <c r="C93" s="30">
        <v>45754.400689097201</v>
      </c>
      <c r="D93" s="28" t="s">
        <v>9</v>
      </c>
      <c r="E93" s="28" t="s">
        <v>20</v>
      </c>
      <c r="F93" s="31">
        <v>9.89</v>
      </c>
      <c r="G93" s="28" t="s">
        <v>37</v>
      </c>
      <c r="H93" s="32">
        <v>48</v>
      </c>
      <c r="I93" s="33">
        <v>474.72</v>
      </c>
      <c r="J93" s="28" t="s">
        <v>21</v>
      </c>
      <c r="K93" s="28" t="s">
        <v>112</v>
      </c>
      <c r="L93" s="28" t="s">
        <v>39</v>
      </c>
    </row>
    <row r="94" spans="1:12" s="1" customFormat="1" ht="19.7" customHeight="1" x14ac:dyDescent="0.2">
      <c r="A94" s="22" t="s">
        <v>7</v>
      </c>
      <c r="B94" s="23">
        <v>45754</v>
      </c>
      <c r="C94" s="24">
        <v>45754.401935636597</v>
      </c>
      <c r="D94" s="22" t="s">
        <v>9</v>
      </c>
      <c r="E94" s="22" t="s">
        <v>23</v>
      </c>
      <c r="F94" s="25">
        <v>109.15</v>
      </c>
      <c r="G94" s="22" t="s">
        <v>37</v>
      </c>
      <c r="H94" s="26">
        <v>1210</v>
      </c>
      <c r="I94" s="27">
        <v>132071.5</v>
      </c>
      <c r="J94" s="22" t="s">
        <v>24</v>
      </c>
      <c r="K94" s="22" t="s">
        <v>113</v>
      </c>
      <c r="L94" s="22" t="s">
        <v>39</v>
      </c>
    </row>
    <row r="95" spans="1:12" s="1" customFormat="1" ht="19.7" customHeight="1" x14ac:dyDescent="0.2">
      <c r="A95" s="28" t="s">
        <v>7</v>
      </c>
      <c r="B95" s="29">
        <v>45754</v>
      </c>
      <c r="C95" s="30">
        <v>45754.402260775503</v>
      </c>
      <c r="D95" s="28" t="s">
        <v>9</v>
      </c>
      <c r="E95" s="28" t="s">
        <v>20</v>
      </c>
      <c r="F95" s="31">
        <v>9.8680000000000003</v>
      </c>
      <c r="G95" s="28" t="s">
        <v>37</v>
      </c>
      <c r="H95" s="32">
        <v>776</v>
      </c>
      <c r="I95" s="33">
        <v>7657.57</v>
      </c>
      <c r="J95" s="28" t="s">
        <v>21</v>
      </c>
      <c r="K95" s="28" t="s">
        <v>114</v>
      </c>
      <c r="L95" s="28" t="s">
        <v>39</v>
      </c>
    </row>
    <row r="96" spans="1:12" s="1" customFormat="1" ht="19.7" customHeight="1" x14ac:dyDescent="0.2">
      <c r="A96" s="22" t="s">
        <v>7</v>
      </c>
      <c r="B96" s="23">
        <v>45754</v>
      </c>
      <c r="C96" s="24">
        <v>45754.402260775503</v>
      </c>
      <c r="D96" s="22" t="s">
        <v>9</v>
      </c>
      <c r="E96" s="22" t="s">
        <v>20</v>
      </c>
      <c r="F96" s="25">
        <v>9.8680000000000003</v>
      </c>
      <c r="G96" s="22" t="s">
        <v>37</v>
      </c>
      <c r="H96" s="26">
        <v>818</v>
      </c>
      <c r="I96" s="27">
        <v>8072.02</v>
      </c>
      <c r="J96" s="22" t="s">
        <v>21</v>
      </c>
      <c r="K96" s="22" t="s">
        <v>115</v>
      </c>
      <c r="L96" s="22" t="s">
        <v>39</v>
      </c>
    </row>
    <row r="97" spans="1:12" s="1" customFormat="1" ht="19.7" customHeight="1" x14ac:dyDescent="0.2">
      <c r="A97" s="28" t="s">
        <v>7</v>
      </c>
      <c r="B97" s="29">
        <v>45754</v>
      </c>
      <c r="C97" s="30">
        <v>45754.403324282401</v>
      </c>
      <c r="D97" s="28" t="s">
        <v>9</v>
      </c>
      <c r="E97" s="28" t="s">
        <v>23</v>
      </c>
      <c r="F97" s="31">
        <v>109.6</v>
      </c>
      <c r="G97" s="28" t="s">
        <v>37</v>
      </c>
      <c r="H97" s="32">
        <v>1187</v>
      </c>
      <c r="I97" s="33">
        <v>130095.2</v>
      </c>
      <c r="J97" s="28" t="s">
        <v>24</v>
      </c>
      <c r="K97" s="28" t="s">
        <v>116</v>
      </c>
      <c r="L97" s="28" t="s">
        <v>39</v>
      </c>
    </row>
    <row r="98" spans="1:12" s="1" customFormat="1" ht="19.7" customHeight="1" x14ac:dyDescent="0.2">
      <c r="A98" s="22" t="s">
        <v>7</v>
      </c>
      <c r="B98" s="23">
        <v>45754</v>
      </c>
      <c r="C98" s="24">
        <v>45754.403862777799</v>
      </c>
      <c r="D98" s="22" t="s">
        <v>9</v>
      </c>
      <c r="E98" s="22" t="s">
        <v>20</v>
      </c>
      <c r="F98" s="25">
        <v>9.92</v>
      </c>
      <c r="G98" s="22" t="s">
        <v>37</v>
      </c>
      <c r="H98" s="26">
        <v>819</v>
      </c>
      <c r="I98" s="27">
        <v>8124.48</v>
      </c>
      <c r="J98" s="22" t="s">
        <v>21</v>
      </c>
      <c r="K98" s="22" t="s">
        <v>117</v>
      </c>
      <c r="L98" s="22" t="s">
        <v>39</v>
      </c>
    </row>
    <row r="99" spans="1:12" s="1" customFormat="1" ht="19.7" customHeight="1" x14ac:dyDescent="0.2">
      <c r="A99" s="28" t="s">
        <v>7</v>
      </c>
      <c r="B99" s="29">
        <v>45754</v>
      </c>
      <c r="C99" s="30">
        <v>45754.403862777799</v>
      </c>
      <c r="D99" s="28" t="s">
        <v>9</v>
      </c>
      <c r="E99" s="28" t="s">
        <v>20</v>
      </c>
      <c r="F99" s="31">
        <v>9.92</v>
      </c>
      <c r="G99" s="28" t="s">
        <v>37</v>
      </c>
      <c r="H99" s="32">
        <v>490</v>
      </c>
      <c r="I99" s="33">
        <v>4860.8</v>
      </c>
      <c r="J99" s="28" t="s">
        <v>21</v>
      </c>
      <c r="K99" s="28" t="s">
        <v>118</v>
      </c>
      <c r="L99" s="28" t="s">
        <v>39</v>
      </c>
    </row>
    <row r="100" spans="1:12" s="1" customFormat="1" ht="19.7" customHeight="1" x14ac:dyDescent="0.2">
      <c r="A100" s="22" t="s">
        <v>7</v>
      </c>
      <c r="B100" s="23">
        <v>45754</v>
      </c>
      <c r="C100" s="24">
        <v>45754.404193356502</v>
      </c>
      <c r="D100" s="22" t="s">
        <v>9</v>
      </c>
      <c r="E100" s="22" t="s">
        <v>25</v>
      </c>
      <c r="F100" s="25">
        <v>74.08</v>
      </c>
      <c r="G100" s="22" t="s">
        <v>37</v>
      </c>
      <c r="H100" s="26">
        <v>139</v>
      </c>
      <c r="I100" s="27">
        <v>10297.120000000001</v>
      </c>
      <c r="J100" s="22" t="s">
        <v>26</v>
      </c>
      <c r="K100" s="22" t="s">
        <v>119</v>
      </c>
      <c r="L100" s="22" t="s">
        <v>39</v>
      </c>
    </row>
    <row r="101" spans="1:12" s="1" customFormat="1" ht="19.7" customHeight="1" x14ac:dyDescent="0.2">
      <c r="A101" s="28" t="s">
        <v>7</v>
      </c>
      <c r="B101" s="29">
        <v>45754</v>
      </c>
      <c r="C101" s="30">
        <v>45754.404193356502</v>
      </c>
      <c r="D101" s="28" t="s">
        <v>9</v>
      </c>
      <c r="E101" s="28" t="s">
        <v>25</v>
      </c>
      <c r="F101" s="31">
        <v>74.08</v>
      </c>
      <c r="G101" s="28" t="s">
        <v>37</v>
      </c>
      <c r="H101" s="32">
        <v>989</v>
      </c>
      <c r="I101" s="33">
        <v>73265.119999999995</v>
      </c>
      <c r="J101" s="28" t="s">
        <v>26</v>
      </c>
      <c r="K101" s="28" t="s">
        <v>120</v>
      </c>
      <c r="L101" s="28" t="s">
        <v>39</v>
      </c>
    </row>
    <row r="102" spans="1:12" s="1" customFormat="1" ht="19.7" customHeight="1" x14ac:dyDescent="0.2">
      <c r="A102" s="22" t="s">
        <v>7</v>
      </c>
      <c r="B102" s="23">
        <v>45754</v>
      </c>
      <c r="C102" s="24">
        <v>45754.404665219903</v>
      </c>
      <c r="D102" s="22" t="s">
        <v>9</v>
      </c>
      <c r="E102" s="22" t="s">
        <v>23</v>
      </c>
      <c r="F102" s="25">
        <v>109.75</v>
      </c>
      <c r="G102" s="22" t="s">
        <v>37</v>
      </c>
      <c r="H102" s="26">
        <v>1342</v>
      </c>
      <c r="I102" s="27">
        <v>147284.5</v>
      </c>
      <c r="J102" s="22" t="s">
        <v>24</v>
      </c>
      <c r="K102" s="22" t="s">
        <v>121</v>
      </c>
      <c r="L102" s="22" t="s">
        <v>39</v>
      </c>
    </row>
    <row r="103" spans="1:12" s="1" customFormat="1" ht="19.7" customHeight="1" x14ac:dyDescent="0.2">
      <c r="A103" s="28" t="s">
        <v>7</v>
      </c>
      <c r="B103" s="29">
        <v>45754</v>
      </c>
      <c r="C103" s="30">
        <v>45754.405071909699</v>
      </c>
      <c r="D103" s="28" t="s">
        <v>9</v>
      </c>
      <c r="E103" s="28" t="s">
        <v>20</v>
      </c>
      <c r="F103" s="31">
        <v>9.9220000000000006</v>
      </c>
      <c r="G103" s="28" t="s">
        <v>37</v>
      </c>
      <c r="H103" s="32">
        <v>186</v>
      </c>
      <c r="I103" s="33">
        <v>1845.49</v>
      </c>
      <c r="J103" s="28" t="s">
        <v>21</v>
      </c>
      <c r="K103" s="28" t="s">
        <v>122</v>
      </c>
      <c r="L103" s="28" t="s">
        <v>39</v>
      </c>
    </row>
    <row r="104" spans="1:12" s="1" customFormat="1" ht="19.7" customHeight="1" x14ac:dyDescent="0.2">
      <c r="A104" s="22" t="s">
        <v>7</v>
      </c>
      <c r="B104" s="23">
        <v>45754</v>
      </c>
      <c r="C104" s="24">
        <v>45754.405071909699</v>
      </c>
      <c r="D104" s="22" t="s">
        <v>9</v>
      </c>
      <c r="E104" s="22" t="s">
        <v>20</v>
      </c>
      <c r="F104" s="25">
        <v>9.9220000000000006</v>
      </c>
      <c r="G104" s="22" t="s">
        <v>37</v>
      </c>
      <c r="H104" s="26">
        <v>1124</v>
      </c>
      <c r="I104" s="27">
        <v>11152.33</v>
      </c>
      <c r="J104" s="22" t="s">
        <v>21</v>
      </c>
      <c r="K104" s="22" t="s">
        <v>123</v>
      </c>
      <c r="L104" s="22" t="s">
        <v>39</v>
      </c>
    </row>
    <row r="105" spans="1:12" s="1" customFormat="1" ht="19.7" customHeight="1" x14ac:dyDescent="0.2">
      <c r="A105" s="28" t="s">
        <v>7</v>
      </c>
      <c r="B105" s="29">
        <v>45754</v>
      </c>
      <c r="C105" s="30">
        <v>45754.406039155103</v>
      </c>
      <c r="D105" s="28" t="s">
        <v>9</v>
      </c>
      <c r="E105" s="28" t="s">
        <v>23</v>
      </c>
      <c r="F105" s="31">
        <v>109.5</v>
      </c>
      <c r="G105" s="28" t="s">
        <v>37</v>
      </c>
      <c r="H105" s="32">
        <v>1282</v>
      </c>
      <c r="I105" s="33">
        <v>140379</v>
      </c>
      <c r="J105" s="28" t="s">
        <v>24</v>
      </c>
      <c r="K105" s="28" t="s">
        <v>124</v>
      </c>
      <c r="L105" s="28" t="s">
        <v>39</v>
      </c>
    </row>
    <row r="106" spans="1:12" s="1" customFormat="1" ht="19.7" customHeight="1" x14ac:dyDescent="0.2">
      <c r="A106" s="22" t="s">
        <v>7</v>
      </c>
      <c r="B106" s="23">
        <v>45754</v>
      </c>
      <c r="C106" s="24">
        <v>45754.406252511602</v>
      </c>
      <c r="D106" s="22" t="s">
        <v>9</v>
      </c>
      <c r="E106" s="22" t="s">
        <v>20</v>
      </c>
      <c r="F106" s="25">
        <v>9.8879999999999999</v>
      </c>
      <c r="G106" s="22" t="s">
        <v>37</v>
      </c>
      <c r="H106" s="26">
        <v>535</v>
      </c>
      <c r="I106" s="27">
        <v>5290.08</v>
      </c>
      <c r="J106" s="22" t="s">
        <v>21</v>
      </c>
      <c r="K106" s="22" t="s">
        <v>125</v>
      </c>
      <c r="L106" s="22" t="s">
        <v>39</v>
      </c>
    </row>
    <row r="107" spans="1:12" s="1" customFormat="1" ht="19.7" customHeight="1" x14ac:dyDescent="0.2">
      <c r="A107" s="28" t="s">
        <v>7</v>
      </c>
      <c r="B107" s="29">
        <v>45754</v>
      </c>
      <c r="C107" s="30">
        <v>45754.406252511602</v>
      </c>
      <c r="D107" s="28" t="s">
        <v>9</v>
      </c>
      <c r="E107" s="28" t="s">
        <v>20</v>
      </c>
      <c r="F107" s="31">
        <v>9.8879999999999999</v>
      </c>
      <c r="G107" s="28" t="s">
        <v>37</v>
      </c>
      <c r="H107" s="32">
        <v>834</v>
      </c>
      <c r="I107" s="33">
        <v>8246.59</v>
      </c>
      <c r="J107" s="28" t="s">
        <v>21</v>
      </c>
      <c r="K107" s="28" t="s">
        <v>126</v>
      </c>
      <c r="L107" s="28" t="s">
        <v>39</v>
      </c>
    </row>
    <row r="108" spans="1:12" s="1" customFormat="1" ht="19.7" customHeight="1" x14ac:dyDescent="0.2">
      <c r="A108" s="22" t="s">
        <v>7</v>
      </c>
      <c r="B108" s="23">
        <v>45754</v>
      </c>
      <c r="C108" s="24">
        <v>45754.407576411999</v>
      </c>
      <c r="D108" s="22" t="s">
        <v>9</v>
      </c>
      <c r="E108" s="22" t="s">
        <v>23</v>
      </c>
      <c r="F108" s="25">
        <v>109.95</v>
      </c>
      <c r="G108" s="22" t="s">
        <v>37</v>
      </c>
      <c r="H108" s="26">
        <v>1162</v>
      </c>
      <c r="I108" s="27">
        <v>127761.9</v>
      </c>
      <c r="J108" s="22" t="s">
        <v>24</v>
      </c>
      <c r="K108" s="22" t="s">
        <v>127</v>
      </c>
      <c r="L108" s="22" t="s">
        <v>39</v>
      </c>
    </row>
    <row r="109" spans="1:12" s="1" customFormat="1" ht="19.7" customHeight="1" x14ac:dyDescent="0.2">
      <c r="A109" s="28" t="s">
        <v>7</v>
      </c>
      <c r="B109" s="29">
        <v>45754</v>
      </c>
      <c r="C109" s="30">
        <v>45754.4076123958</v>
      </c>
      <c r="D109" s="28" t="s">
        <v>9</v>
      </c>
      <c r="E109" s="28" t="s">
        <v>20</v>
      </c>
      <c r="F109" s="31">
        <v>9.9339999999999993</v>
      </c>
      <c r="G109" s="28" t="s">
        <v>37</v>
      </c>
      <c r="H109" s="32">
        <v>399</v>
      </c>
      <c r="I109" s="33">
        <v>3963.67</v>
      </c>
      <c r="J109" s="28" t="s">
        <v>21</v>
      </c>
      <c r="K109" s="28" t="s">
        <v>128</v>
      </c>
      <c r="L109" s="28" t="s">
        <v>39</v>
      </c>
    </row>
    <row r="110" spans="1:12" s="1" customFormat="1" ht="19.7" customHeight="1" x14ac:dyDescent="0.2">
      <c r="A110" s="22" t="s">
        <v>7</v>
      </c>
      <c r="B110" s="23">
        <v>45754</v>
      </c>
      <c r="C110" s="24">
        <v>45754.407620300903</v>
      </c>
      <c r="D110" s="22" t="s">
        <v>9</v>
      </c>
      <c r="E110" s="22" t="s">
        <v>20</v>
      </c>
      <c r="F110" s="25">
        <v>9.9339999999999993</v>
      </c>
      <c r="G110" s="22" t="s">
        <v>37</v>
      </c>
      <c r="H110" s="26">
        <v>894</v>
      </c>
      <c r="I110" s="27">
        <v>8881</v>
      </c>
      <c r="J110" s="22" t="s">
        <v>21</v>
      </c>
      <c r="K110" s="22" t="s">
        <v>129</v>
      </c>
      <c r="L110" s="22" t="s">
        <v>39</v>
      </c>
    </row>
    <row r="111" spans="1:12" s="1" customFormat="1" ht="19.7" customHeight="1" x14ac:dyDescent="0.2">
      <c r="A111" s="28" t="s">
        <v>7</v>
      </c>
      <c r="B111" s="29">
        <v>45754</v>
      </c>
      <c r="C111" s="30">
        <v>45754.408844791702</v>
      </c>
      <c r="D111" s="28" t="s">
        <v>9</v>
      </c>
      <c r="E111" s="28" t="s">
        <v>23</v>
      </c>
      <c r="F111" s="31">
        <v>109.85</v>
      </c>
      <c r="G111" s="28" t="s">
        <v>37</v>
      </c>
      <c r="H111" s="32">
        <v>400</v>
      </c>
      <c r="I111" s="33">
        <v>43940</v>
      </c>
      <c r="J111" s="28" t="s">
        <v>24</v>
      </c>
      <c r="K111" s="28" t="s">
        <v>130</v>
      </c>
      <c r="L111" s="28" t="s">
        <v>39</v>
      </c>
    </row>
    <row r="112" spans="1:12" s="1" customFormat="1" ht="19.7" customHeight="1" x14ac:dyDescent="0.2">
      <c r="A112" s="22" t="s">
        <v>7</v>
      </c>
      <c r="B112" s="23">
        <v>45754</v>
      </c>
      <c r="C112" s="24">
        <v>45754.40895125</v>
      </c>
      <c r="D112" s="22" t="s">
        <v>9</v>
      </c>
      <c r="E112" s="22" t="s">
        <v>20</v>
      </c>
      <c r="F112" s="25">
        <v>9.9260000000000002</v>
      </c>
      <c r="G112" s="22" t="s">
        <v>37</v>
      </c>
      <c r="H112" s="26">
        <v>1274</v>
      </c>
      <c r="I112" s="27">
        <v>12645.72</v>
      </c>
      <c r="J112" s="22" t="s">
        <v>21</v>
      </c>
      <c r="K112" s="22" t="s">
        <v>131</v>
      </c>
      <c r="L112" s="22" t="s">
        <v>39</v>
      </c>
    </row>
    <row r="113" spans="1:12" s="1" customFormat="1" ht="19.7" customHeight="1" x14ac:dyDescent="0.2">
      <c r="A113" s="28" t="s">
        <v>7</v>
      </c>
      <c r="B113" s="29">
        <v>45754</v>
      </c>
      <c r="C113" s="30">
        <v>45754.40895125</v>
      </c>
      <c r="D113" s="28" t="s">
        <v>9</v>
      </c>
      <c r="E113" s="28" t="s">
        <v>20</v>
      </c>
      <c r="F113" s="31">
        <v>9.9260000000000002</v>
      </c>
      <c r="G113" s="28" t="s">
        <v>37</v>
      </c>
      <c r="H113" s="32">
        <v>580</v>
      </c>
      <c r="I113" s="33">
        <v>5757.08</v>
      </c>
      <c r="J113" s="28" t="s">
        <v>21</v>
      </c>
      <c r="K113" s="28" t="s">
        <v>132</v>
      </c>
      <c r="L113" s="28" t="s">
        <v>39</v>
      </c>
    </row>
    <row r="114" spans="1:12" s="1" customFormat="1" ht="19.7" customHeight="1" x14ac:dyDescent="0.2">
      <c r="A114" s="22" t="s">
        <v>7</v>
      </c>
      <c r="B114" s="23">
        <v>45754</v>
      </c>
      <c r="C114" s="24">
        <v>45754.409249062497</v>
      </c>
      <c r="D114" s="22" t="s">
        <v>9</v>
      </c>
      <c r="E114" s="22" t="s">
        <v>23</v>
      </c>
      <c r="F114" s="25">
        <v>109.9</v>
      </c>
      <c r="G114" s="22" t="s">
        <v>37</v>
      </c>
      <c r="H114" s="26">
        <v>1583</v>
      </c>
      <c r="I114" s="27">
        <v>173971.7</v>
      </c>
      <c r="J114" s="22" t="s">
        <v>24</v>
      </c>
      <c r="K114" s="22" t="s">
        <v>133</v>
      </c>
      <c r="L114" s="22" t="s">
        <v>39</v>
      </c>
    </row>
    <row r="115" spans="1:12" s="1" customFormat="1" ht="19.7" customHeight="1" x14ac:dyDescent="0.2">
      <c r="A115" s="28" t="s">
        <v>7</v>
      </c>
      <c r="B115" s="29">
        <v>45754</v>
      </c>
      <c r="C115" s="30">
        <v>45754.410852349502</v>
      </c>
      <c r="D115" s="28" t="s">
        <v>9</v>
      </c>
      <c r="E115" s="28" t="s">
        <v>20</v>
      </c>
      <c r="F115" s="31">
        <v>9.9499999999999993</v>
      </c>
      <c r="G115" s="28" t="s">
        <v>37</v>
      </c>
      <c r="H115" s="32">
        <v>1288</v>
      </c>
      <c r="I115" s="33">
        <v>12815.6</v>
      </c>
      <c r="J115" s="28" t="s">
        <v>21</v>
      </c>
      <c r="K115" s="28" t="s">
        <v>134</v>
      </c>
      <c r="L115" s="28" t="s">
        <v>39</v>
      </c>
    </row>
    <row r="116" spans="1:12" s="1" customFormat="1" ht="19.7" customHeight="1" x14ac:dyDescent="0.2">
      <c r="A116" s="22" t="s">
        <v>7</v>
      </c>
      <c r="B116" s="23">
        <v>45754</v>
      </c>
      <c r="C116" s="24">
        <v>45754.4110385764</v>
      </c>
      <c r="D116" s="22" t="s">
        <v>9</v>
      </c>
      <c r="E116" s="22" t="s">
        <v>23</v>
      </c>
      <c r="F116" s="25">
        <v>110.1</v>
      </c>
      <c r="G116" s="22" t="s">
        <v>37</v>
      </c>
      <c r="H116" s="26">
        <v>1299</v>
      </c>
      <c r="I116" s="27">
        <v>143019.9</v>
      </c>
      <c r="J116" s="22" t="s">
        <v>24</v>
      </c>
      <c r="K116" s="22" t="s">
        <v>135</v>
      </c>
      <c r="L116" s="22" t="s">
        <v>39</v>
      </c>
    </row>
    <row r="117" spans="1:12" s="1" customFormat="1" ht="19.7" customHeight="1" x14ac:dyDescent="0.2">
      <c r="A117" s="28" t="s">
        <v>7</v>
      </c>
      <c r="B117" s="29">
        <v>45754</v>
      </c>
      <c r="C117" s="30">
        <v>45754.412005891201</v>
      </c>
      <c r="D117" s="28" t="s">
        <v>9</v>
      </c>
      <c r="E117" s="28" t="s">
        <v>25</v>
      </c>
      <c r="F117" s="31">
        <v>74.2</v>
      </c>
      <c r="G117" s="28" t="s">
        <v>37</v>
      </c>
      <c r="H117" s="32">
        <v>993</v>
      </c>
      <c r="I117" s="33">
        <v>73680.600000000006</v>
      </c>
      <c r="J117" s="28" t="s">
        <v>26</v>
      </c>
      <c r="K117" s="28" t="s">
        <v>136</v>
      </c>
      <c r="L117" s="28" t="s">
        <v>39</v>
      </c>
    </row>
    <row r="118" spans="1:12" s="1" customFormat="1" ht="19.7" customHeight="1" x14ac:dyDescent="0.2">
      <c r="A118" s="22" t="s">
        <v>7</v>
      </c>
      <c r="B118" s="23">
        <v>45754</v>
      </c>
      <c r="C118" s="24">
        <v>45754.412119895802</v>
      </c>
      <c r="D118" s="22" t="s">
        <v>9</v>
      </c>
      <c r="E118" s="22" t="s">
        <v>20</v>
      </c>
      <c r="F118" s="25">
        <v>9.9380000000000006</v>
      </c>
      <c r="G118" s="22" t="s">
        <v>37</v>
      </c>
      <c r="H118" s="26">
        <v>1489</v>
      </c>
      <c r="I118" s="27">
        <v>14797.68</v>
      </c>
      <c r="J118" s="22" t="s">
        <v>21</v>
      </c>
      <c r="K118" s="22" t="s">
        <v>137</v>
      </c>
      <c r="L118" s="22" t="s">
        <v>39</v>
      </c>
    </row>
    <row r="119" spans="1:12" s="1" customFormat="1" ht="19.7" customHeight="1" x14ac:dyDescent="0.2">
      <c r="A119" s="28" t="s">
        <v>7</v>
      </c>
      <c r="B119" s="29">
        <v>45754</v>
      </c>
      <c r="C119" s="30">
        <v>45754.412119895802</v>
      </c>
      <c r="D119" s="28" t="s">
        <v>9</v>
      </c>
      <c r="E119" s="28" t="s">
        <v>20</v>
      </c>
      <c r="F119" s="31">
        <v>9.9380000000000006</v>
      </c>
      <c r="G119" s="28" t="s">
        <v>37</v>
      </c>
      <c r="H119" s="32">
        <v>31</v>
      </c>
      <c r="I119" s="33">
        <v>308.08</v>
      </c>
      <c r="J119" s="28" t="s">
        <v>21</v>
      </c>
      <c r="K119" s="28" t="s">
        <v>138</v>
      </c>
      <c r="L119" s="28" t="s">
        <v>39</v>
      </c>
    </row>
    <row r="120" spans="1:12" s="1" customFormat="1" ht="19.7" customHeight="1" x14ac:dyDescent="0.2">
      <c r="A120" s="22" t="s">
        <v>7</v>
      </c>
      <c r="B120" s="23">
        <v>45754</v>
      </c>
      <c r="C120" s="24">
        <v>45754.412508634297</v>
      </c>
      <c r="D120" s="22" t="s">
        <v>9</v>
      </c>
      <c r="E120" s="22" t="s">
        <v>23</v>
      </c>
      <c r="F120" s="25">
        <v>110.05</v>
      </c>
      <c r="G120" s="22" t="s">
        <v>37</v>
      </c>
      <c r="H120" s="26">
        <v>1310</v>
      </c>
      <c r="I120" s="27">
        <v>144165.5</v>
      </c>
      <c r="J120" s="22" t="s">
        <v>24</v>
      </c>
      <c r="K120" s="22" t="s">
        <v>139</v>
      </c>
      <c r="L120" s="22" t="s">
        <v>39</v>
      </c>
    </row>
    <row r="121" spans="1:12" s="1" customFormat="1" ht="19.7" customHeight="1" x14ac:dyDescent="0.2">
      <c r="A121" s="28" t="s">
        <v>7</v>
      </c>
      <c r="B121" s="29">
        <v>45754</v>
      </c>
      <c r="C121" s="30">
        <v>45754.413781331001</v>
      </c>
      <c r="D121" s="28" t="s">
        <v>9</v>
      </c>
      <c r="E121" s="28" t="s">
        <v>20</v>
      </c>
      <c r="F121" s="31">
        <v>10</v>
      </c>
      <c r="G121" s="28" t="s">
        <v>37</v>
      </c>
      <c r="H121" s="32">
        <v>1426</v>
      </c>
      <c r="I121" s="33">
        <v>14260</v>
      </c>
      <c r="J121" s="28" t="s">
        <v>21</v>
      </c>
      <c r="K121" s="28" t="s">
        <v>140</v>
      </c>
      <c r="L121" s="28" t="s">
        <v>39</v>
      </c>
    </row>
    <row r="122" spans="1:12" s="1" customFormat="1" ht="19.7" customHeight="1" x14ac:dyDescent="0.2">
      <c r="A122" s="22" t="s">
        <v>7</v>
      </c>
      <c r="B122" s="23">
        <v>45754</v>
      </c>
      <c r="C122" s="24">
        <v>45754.414179178297</v>
      </c>
      <c r="D122" s="22" t="s">
        <v>9</v>
      </c>
      <c r="E122" s="22" t="s">
        <v>23</v>
      </c>
      <c r="F122" s="25">
        <v>110.75</v>
      </c>
      <c r="G122" s="22" t="s">
        <v>37</v>
      </c>
      <c r="H122" s="26">
        <v>1223</v>
      </c>
      <c r="I122" s="27">
        <v>135447.25</v>
      </c>
      <c r="J122" s="22" t="s">
        <v>24</v>
      </c>
      <c r="K122" s="22" t="s">
        <v>141</v>
      </c>
      <c r="L122" s="22" t="s">
        <v>39</v>
      </c>
    </row>
    <row r="123" spans="1:12" s="1" customFormat="1" ht="19.7" customHeight="1" x14ac:dyDescent="0.2">
      <c r="A123" s="28" t="s">
        <v>7</v>
      </c>
      <c r="B123" s="29">
        <v>45754</v>
      </c>
      <c r="C123" s="30">
        <v>45754.415283830996</v>
      </c>
      <c r="D123" s="28" t="s">
        <v>9</v>
      </c>
      <c r="E123" s="28" t="s">
        <v>20</v>
      </c>
      <c r="F123" s="31">
        <v>10.01</v>
      </c>
      <c r="G123" s="28" t="s">
        <v>37</v>
      </c>
      <c r="H123" s="32">
        <v>1426</v>
      </c>
      <c r="I123" s="33">
        <v>14274.26</v>
      </c>
      <c r="J123" s="28" t="s">
        <v>21</v>
      </c>
      <c r="K123" s="28" t="s">
        <v>142</v>
      </c>
      <c r="L123" s="28" t="s">
        <v>39</v>
      </c>
    </row>
    <row r="124" spans="1:12" s="1" customFormat="1" ht="19.7" customHeight="1" x14ac:dyDescent="0.2">
      <c r="A124" s="22" t="s">
        <v>7</v>
      </c>
      <c r="B124" s="23">
        <v>45754</v>
      </c>
      <c r="C124" s="24">
        <v>45754.415524131902</v>
      </c>
      <c r="D124" s="22" t="s">
        <v>9</v>
      </c>
      <c r="E124" s="22" t="s">
        <v>23</v>
      </c>
      <c r="F124" s="25">
        <v>110.8</v>
      </c>
      <c r="G124" s="22" t="s">
        <v>37</v>
      </c>
      <c r="H124" s="26">
        <v>868</v>
      </c>
      <c r="I124" s="27">
        <v>96174.399999999994</v>
      </c>
      <c r="J124" s="22" t="s">
        <v>24</v>
      </c>
      <c r="K124" s="22" t="s">
        <v>143</v>
      </c>
      <c r="L124" s="22" t="s">
        <v>39</v>
      </c>
    </row>
    <row r="125" spans="1:12" s="1" customFormat="1" ht="19.7" customHeight="1" x14ac:dyDescent="0.2">
      <c r="A125" s="28" t="s">
        <v>7</v>
      </c>
      <c r="B125" s="29">
        <v>45754</v>
      </c>
      <c r="C125" s="30">
        <v>45754.415524131902</v>
      </c>
      <c r="D125" s="28" t="s">
        <v>9</v>
      </c>
      <c r="E125" s="28" t="s">
        <v>23</v>
      </c>
      <c r="F125" s="31">
        <v>110.8</v>
      </c>
      <c r="G125" s="28" t="s">
        <v>37</v>
      </c>
      <c r="H125" s="32">
        <v>392</v>
      </c>
      <c r="I125" s="33">
        <v>43433.599999999999</v>
      </c>
      <c r="J125" s="28" t="s">
        <v>24</v>
      </c>
      <c r="K125" s="28" t="s">
        <v>144</v>
      </c>
      <c r="L125" s="28" t="s">
        <v>39</v>
      </c>
    </row>
    <row r="126" spans="1:12" s="1" customFormat="1" ht="19.7" customHeight="1" x14ac:dyDescent="0.2">
      <c r="A126" s="22" t="s">
        <v>7</v>
      </c>
      <c r="B126" s="23">
        <v>45754</v>
      </c>
      <c r="C126" s="24">
        <v>45754.417069351897</v>
      </c>
      <c r="D126" s="22" t="s">
        <v>9</v>
      </c>
      <c r="E126" s="22" t="s">
        <v>23</v>
      </c>
      <c r="F126" s="25">
        <v>110.8</v>
      </c>
      <c r="G126" s="22" t="s">
        <v>37</v>
      </c>
      <c r="H126" s="26">
        <v>1200</v>
      </c>
      <c r="I126" s="27">
        <v>132960</v>
      </c>
      <c r="J126" s="22" t="s">
        <v>24</v>
      </c>
      <c r="K126" s="22" t="s">
        <v>145</v>
      </c>
      <c r="L126" s="22" t="s">
        <v>39</v>
      </c>
    </row>
    <row r="127" spans="1:12" s="1" customFormat="1" ht="19.7" customHeight="1" x14ac:dyDescent="0.2">
      <c r="A127" s="28" t="s">
        <v>7</v>
      </c>
      <c r="B127" s="29">
        <v>45754</v>
      </c>
      <c r="C127" s="30">
        <v>45754.417172546302</v>
      </c>
      <c r="D127" s="28" t="s">
        <v>9</v>
      </c>
      <c r="E127" s="28" t="s">
        <v>20</v>
      </c>
      <c r="F127" s="31">
        <v>9.9860000000000007</v>
      </c>
      <c r="G127" s="28" t="s">
        <v>37</v>
      </c>
      <c r="H127" s="32">
        <v>66</v>
      </c>
      <c r="I127" s="33">
        <v>659.08</v>
      </c>
      <c r="J127" s="28" t="s">
        <v>21</v>
      </c>
      <c r="K127" s="28" t="s">
        <v>146</v>
      </c>
      <c r="L127" s="28" t="s">
        <v>39</v>
      </c>
    </row>
    <row r="128" spans="1:12" s="1" customFormat="1" ht="19.7" customHeight="1" x14ac:dyDescent="0.2">
      <c r="A128" s="22" t="s">
        <v>7</v>
      </c>
      <c r="B128" s="23">
        <v>45754</v>
      </c>
      <c r="C128" s="24">
        <v>45754.417172604197</v>
      </c>
      <c r="D128" s="22" t="s">
        <v>9</v>
      </c>
      <c r="E128" s="22" t="s">
        <v>20</v>
      </c>
      <c r="F128" s="25">
        <v>9.9860000000000007</v>
      </c>
      <c r="G128" s="22" t="s">
        <v>37</v>
      </c>
      <c r="H128" s="26">
        <v>564</v>
      </c>
      <c r="I128" s="27">
        <v>5632.1</v>
      </c>
      <c r="J128" s="22" t="s">
        <v>21</v>
      </c>
      <c r="K128" s="22" t="s">
        <v>147</v>
      </c>
      <c r="L128" s="22" t="s">
        <v>39</v>
      </c>
    </row>
    <row r="129" spans="1:12" s="1" customFormat="1" ht="19.7" customHeight="1" x14ac:dyDescent="0.2">
      <c r="A129" s="28" t="s">
        <v>7</v>
      </c>
      <c r="B129" s="29">
        <v>45754</v>
      </c>
      <c r="C129" s="30">
        <v>45754.417172604197</v>
      </c>
      <c r="D129" s="28" t="s">
        <v>9</v>
      </c>
      <c r="E129" s="28" t="s">
        <v>20</v>
      </c>
      <c r="F129" s="31">
        <v>9.9860000000000007</v>
      </c>
      <c r="G129" s="28" t="s">
        <v>37</v>
      </c>
      <c r="H129" s="32">
        <v>796</v>
      </c>
      <c r="I129" s="33">
        <v>7948.86</v>
      </c>
      <c r="J129" s="28" t="s">
        <v>21</v>
      </c>
      <c r="K129" s="28" t="s">
        <v>148</v>
      </c>
      <c r="L129" s="28" t="s">
        <v>39</v>
      </c>
    </row>
    <row r="130" spans="1:12" s="1" customFormat="1" ht="19.7" customHeight="1" x14ac:dyDescent="0.2">
      <c r="A130" s="22" t="s">
        <v>7</v>
      </c>
      <c r="B130" s="23">
        <v>45754</v>
      </c>
      <c r="C130" s="24">
        <v>45754.418534294004</v>
      </c>
      <c r="D130" s="22" t="s">
        <v>9</v>
      </c>
      <c r="E130" s="22" t="s">
        <v>20</v>
      </c>
      <c r="F130" s="25">
        <v>10.035</v>
      </c>
      <c r="G130" s="22" t="s">
        <v>37</v>
      </c>
      <c r="H130" s="26">
        <v>96</v>
      </c>
      <c r="I130" s="27">
        <v>963.36</v>
      </c>
      <c r="J130" s="22" t="s">
        <v>21</v>
      </c>
      <c r="K130" s="22" t="s">
        <v>149</v>
      </c>
      <c r="L130" s="22" t="s">
        <v>39</v>
      </c>
    </row>
    <row r="131" spans="1:12" s="1" customFormat="1" ht="19.7" customHeight="1" x14ac:dyDescent="0.2">
      <c r="A131" s="28" t="s">
        <v>7</v>
      </c>
      <c r="B131" s="29">
        <v>45754</v>
      </c>
      <c r="C131" s="30">
        <v>45754.4185351505</v>
      </c>
      <c r="D131" s="28" t="s">
        <v>9</v>
      </c>
      <c r="E131" s="28" t="s">
        <v>20</v>
      </c>
      <c r="F131" s="31">
        <v>10.035</v>
      </c>
      <c r="G131" s="28" t="s">
        <v>37</v>
      </c>
      <c r="H131" s="32">
        <v>357</v>
      </c>
      <c r="I131" s="33">
        <v>3582.5</v>
      </c>
      <c r="J131" s="28" t="s">
        <v>21</v>
      </c>
      <c r="K131" s="28" t="s">
        <v>150</v>
      </c>
      <c r="L131" s="28" t="s">
        <v>39</v>
      </c>
    </row>
    <row r="132" spans="1:12" s="1" customFormat="1" ht="19.7" customHeight="1" x14ac:dyDescent="0.2">
      <c r="A132" s="22" t="s">
        <v>7</v>
      </c>
      <c r="B132" s="23">
        <v>45754</v>
      </c>
      <c r="C132" s="24">
        <v>45754.4185351505</v>
      </c>
      <c r="D132" s="22" t="s">
        <v>9</v>
      </c>
      <c r="E132" s="22" t="s">
        <v>20</v>
      </c>
      <c r="F132" s="25">
        <v>10.035</v>
      </c>
      <c r="G132" s="22" t="s">
        <v>37</v>
      </c>
      <c r="H132" s="26">
        <v>994</v>
      </c>
      <c r="I132" s="27">
        <v>9974.7900000000009</v>
      </c>
      <c r="J132" s="22" t="s">
        <v>21</v>
      </c>
      <c r="K132" s="22" t="s">
        <v>151</v>
      </c>
      <c r="L132" s="22" t="s">
        <v>39</v>
      </c>
    </row>
    <row r="133" spans="1:12" s="1" customFormat="1" ht="19.7" customHeight="1" x14ac:dyDescent="0.2">
      <c r="A133" s="28" t="s">
        <v>7</v>
      </c>
      <c r="B133" s="29">
        <v>45754</v>
      </c>
      <c r="C133" s="30">
        <v>45754.420022916704</v>
      </c>
      <c r="D133" s="28" t="s">
        <v>9</v>
      </c>
      <c r="E133" s="28" t="s">
        <v>20</v>
      </c>
      <c r="F133" s="31">
        <v>10.07</v>
      </c>
      <c r="G133" s="28" t="s">
        <v>37</v>
      </c>
      <c r="H133" s="32">
        <v>1043</v>
      </c>
      <c r="I133" s="33">
        <v>10503.01</v>
      </c>
      <c r="J133" s="28" t="s">
        <v>21</v>
      </c>
      <c r="K133" s="28" t="s">
        <v>152</v>
      </c>
      <c r="L133" s="28" t="s">
        <v>39</v>
      </c>
    </row>
    <row r="134" spans="1:12" s="1" customFormat="1" ht="19.7" customHeight="1" x14ac:dyDescent="0.2">
      <c r="A134" s="22" t="s">
        <v>7</v>
      </c>
      <c r="B134" s="23">
        <v>45754</v>
      </c>
      <c r="C134" s="24">
        <v>45754.420022916704</v>
      </c>
      <c r="D134" s="22" t="s">
        <v>9</v>
      </c>
      <c r="E134" s="22" t="s">
        <v>20</v>
      </c>
      <c r="F134" s="25">
        <v>10.07</v>
      </c>
      <c r="G134" s="22" t="s">
        <v>37</v>
      </c>
      <c r="H134" s="26">
        <v>273</v>
      </c>
      <c r="I134" s="27">
        <v>2749.11</v>
      </c>
      <c r="J134" s="22" t="s">
        <v>21</v>
      </c>
      <c r="K134" s="22" t="s">
        <v>153</v>
      </c>
      <c r="L134" s="22" t="s">
        <v>39</v>
      </c>
    </row>
    <row r="135" spans="1:12" s="1" customFormat="1" ht="19.7" customHeight="1" x14ac:dyDescent="0.2">
      <c r="A135" s="28" t="s">
        <v>7</v>
      </c>
      <c r="B135" s="29">
        <v>45754</v>
      </c>
      <c r="C135" s="30">
        <v>45754.421601620401</v>
      </c>
      <c r="D135" s="28" t="s">
        <v>9</v>
      </c>
      <c r="E135" s="28" t="s">
        <v>20</v>
      </c>
      <c r="F135" s="31">
        <v>10.105</v>
      </c>
      <c r="G135" s="28" t="s">
        <v>37</v>
      </c>
      <c r="H135" s="32">
        <v>1000</v>
      </c>
      <c r="I135" s="33">
        <v>10105</v>
      </c>
      <c r="J135" s="28" t="s">
        <v>21</v>
      </c>
      <c r="K135" s="28" t="s">
        <v>154</v>
      </c>
      <c r="L135" s="28" t="s">
        <v>39</v>
      </c>
    </row>
    <row r="136" spans="1:12" s="1" customFormat="1" ht="19.7" customHeight="1" x14ac:dyDescent="0.2">
      <c r="A136" s="22" t="s">
        <v>7</v>
      </c>
      <c r="B136" s="23">
        <v>45754</v>
      </c>
      <c r="C136" s="24">
        <v>45754.421601620401</v>
      </c>
      <c r="D136" s="22" t="s">
        <v>9</v>
      </c>
      <c r="E136" s="22" t="s">
        <v>20</v>
      </c>
      <c r="F136" s="25">
        <v>10.105</v>
      </c>
      <c r="G136" s="22" t="s">
        <v>37</v>
      </c>
      <c r="H136" s="26">
        <v>287</v>
      </c>
      <c r="I136" s="27">
        <v>2900.14</v>
      </c>
      <c r="J136" s="22" t="s">
        <v>21</v>
      </c>
      <c r="K136" s="22" t="s">
        <v>155</v>
      </c>
      <c r="L136" s="22" t="s">
        <v>39</v>
      </c>
    </row>
    <row r="137" spans="1:12" s="1" customFormat="1" ht="19.7" customHeight="1" x14ac:dyDescent="0.2">
      <c r="A137" s="28" t="s">
        <v>7</v>
      </c>
      <c r="B137" s="29">
        <v>45754</v>
      </c>
      <c r="C137" s="30">
        <v>45754.4230401042</v>
      </c>
      <c r="D137" s="28" t="s">
        <v>9</v>
      </c>
      <c r="E137" s="28" t="s">
        <v>20</v>
      </c>
      <c r="F137" s="31">
        <v>10.105</v>
      </c>
      <c r="G137" s="28" t="s">
        <v>37</v>
      </c>
      <c r="H137" s="32">
        <v>1474</v>
      </c>
      <c r="I137" s="33">
        <v>14894.77</v>
      </c>
      <c r="J137" s="28" t="s">
        <v>21</v>
      </c>
      <c r="K137" s="28" t="s">
        <v>156</v>
      </c>
      <c r="L137" s="28" t="s">
        <v>39</v>
      </c>
    </row>
    <row r="138" spans="1:12" s="1" customFormat="1" ht="19.7" customHeight="1" x14ac:dyDescent="0.2">
      <c r="A138" s="22" t="s">
        <v>7</v>
      </c>
      <c r="B138" s="23">
        <v>45754</v>
      </c>
      <c r="C138" s="24">
        <v>45754.424566631897</v>
      </c>
      <c r="D138" s="22" t="s">
        <v>9</v>
      </c>
      <c r="E138" s="22" t="s">
        <v>25</v>
      </c>
      <c r="F138" s="25">
        <v>75.2</v>
      </c>
      <c r="G138" s="22" t="s">
        <v>37</v>
      </c>
      <c r="H138" s="26">
        <v>1037</v>
      </c>
      <c r="I138" s="27">
        <v>77982.399999999994</v>
      </c>
      <c r="J138" s="22" t="s">
        <v>26</v>
      </c>
      <c r="K138" s="22" t="s">
        <v>157</v>
      </c>
      <c r="L138" s="22" t="s">
        <v>39</v>
      </c>
    </row>
    <row r="139" spans="1:12" s="1" customFormat="1" ht="19.7" customHeight="1" x14ac:dyDescent="0.2">
      <c r="A139" s="28" t="s">
        <v>7</v>
      </c>
      <c r="B139" s="29">
        <v>45754</v>
      </c>
      <c r="C139" s="30">
        <v>45754.424775069499</v>
      </c>
      <c r="D139" s="28" t="s">
        <v>9</v>
      </c>
      <c r="E139" s="28" t="s">
        <v>20</v>
      </c>
      <c r="F139" s="31">
        <v>10.074999999999999</v>
      </c>
      <c r="G139" s="28" t="s">
        <v>37</v>
      </c>
      <c r="H139" s="32">
        <v>288</v>
      </c>
      <c r="I139" s="33">
        <v>2901.6</v>
      </c>
      <c r="J139" s="28" t="s">
        <v>21</v>
      </c>
      <c r="K139" s="28" t="s">
        <v>158</v>
      </c>
      <c r="L139" s="28" t="s">
        <v>39</v>
      </c>
    </row>
    <row r="140" spans="1:12" s="1" customFormat="1" ht="19.7" customHeight="1" x14ac:dyDescent="0.2">
      <c r="A140" s="22" t="s">
        <v>7</v>
      </c>
      <c r="B140" s="23">
        <v>45754</v>
      </c>
      <c r="C140" s="24">
        <v>45754.424775069499</v>
      </c>
      <c r="D140" s="22" t="s">
        <v>9</v>
      </c>
      <c r="E140" s="22" t="s">
        <v>20</v>
      </c>
      <c r="F140" s="25">
        <v>10.074999999999999</v>
      </c>
      <c r="G140" s="22" t="s">
        <v>37</v>
      </c>
      <c r="H140" s="26">
        <v>1020</v>
      </c>
      <c r="I140" s="27">
        <v>10276.5</v>
      </c>
      <c r="J140" s="22" t="s">
        <v>21</v>
      </c>
      <c r="K140" s="22" t="s">
        <v>159</v>
      </c>
      <c r="L140" s="22" t="s">
        <v>39</v>
      </c>
    </row>
    <row r="141" spans="1:12" s="1" customFormat="1" ht="19.7" customHeight="1" x14ac:dyDescent="0.2">
      <c r="A141" s="28" t="s">
        <v>7</v>
      </c>
      <c r="B141" s="29">
        <v>45754</v>
      </c>
      <c r="C141" s="30">
        <v>45754.425478807898</v>
      </c>
      <c r="D141" s="28" t="s">
        <v>9</v>
      </c>
      <c r="E141" s="28" t="s">
        <v>23</v>
      </c>
      <c r="F141" s="31">
        <v>111.5</v>
      </c>
      <c r="G141" s="28" t="s">
        <v>37</v>
      </c>
      <c r="H141" s="32">
        <v>1200</v>
      </c>
      <c r="I141" s="33">
        <v>133800</v>
      </c>
      <c r="J141" s="28" t="s">
        <v>24</v>
      </c>
      <c r="K141" s="28" t="s">
        <v>160</v>
      </c>
      <c r="L141" s="28" t="s">
        <v>39</v>
      </c>
    </row>
    <row r="142" spans="1:12" s="1" customFormat="1" ht="19.7" customHeight="1" x14ac:dyDescent="0.2">
      <c r="A142" s="22" t="s">
        <v>7</v>
      </c>
      <c r="B142" s="23">
        <v>45754</v>
      </c>
      <c r="C142" s="24">
        <v>45754.426171574101</v>
      </c>
      <c r="D142" s="22" t="s">
        <v>9</v>
      </c>
      <c r="E142" s="22" t="s">
        <v>20</v>
      </c>
      <c r="F142" s="25">
        <v>10.07</v>
      </c>
      <c r="G142" s="22" t="s">
        <v>37</v>
      </c>
      <c r="H142" s="26">
        <v>1703</v>
      </c>
      <c r="I142" s="27">
        <v>17149.21</v>
      </c>
      <c r="J142" s="22" t="s">
        <v>21</v>
      </c>
      <c r="K142" s="22" t="s">
        <v>161</v>
      </c>
      <c r="L142" s="22" t="s">
        <v>39</v>
      </c>
    </row>
    <row r="143" spans="1:12" s="1" customFormat="1" ht="19.7" customHeight="1" x14ac:dyDescent="0.2">
      <c r="A143" s="28" t="s">
        <v>7</v>
      </c>
      <c r="B143" s="29">
        <v>45754</v>
      </c>
      <c r="C143" s="30">
        <v>45754.427167743102</v>
      </c>
      <c r="D143" s="28" t="s">
        <v>9</v>
      </c>
      <c r="E143" s="28" t="s">
        <v>23</v>
      </c>
      <c r="F143" s="31">
        <v>111.1</v>
      </c>
      <c r="G143" s="28" t="s">
        <v>37</v>
      </c>
      <c r="H143" s="32">
        <v>1161</v>
      </c>
      <c r="I143" s="33">
        <v>128987.1</v>
      </c>
      <c r="J143" s="28" t="s">
        <v>24</v>
      </c>
      <c r="K143" s="28" t="s">
        <v>162</v>
      </c>
      <c r="L143" s="28" t="s">
        <v>39</v>
      </c>
    </row>
    <row r="144" spans="1:12" s="1" customFormat="1" ht="19.7" customHeight="1" x14ac:dyDescent="0.2">
      <c r="A144" s="22" t="s">
        <v>7</v>
      </c>
      <c r="B144" s="23">
        <v>45754</v>
      </c>
      <c r="C144" s="24">
        <v>45754.428254814797</v>
      </c>
      <c r="D144" s="22" t="s">
        <v>9</v>
      </c>
      <c r="E144" s="22" t="s">
        <v>20</v>
      </c>
      <c r="F144" s="25">
        <v>10.045</v>
      </c>
      <c r="G144" s="22" t="s">
        <v>37</v>
      </c>
      <c r="H144" s="26">
        <v>1339</v>
      </c>
      <c r="I144" s="27">
        <v>13450.26</v>
      </c>
      <c r="J144" s="22" t="s">
        <v>21</v>
      </c>
      <c r="K144" s="22" t="s">
        <v>163</v>
      </c>
      <c r="L144" s="22" t="s">
        <v>39</v>
      </c>
    </row>
    <row r="145" spans="1:12" s="1" customFormat="1" ht="19.7" customHeight="1" x14ac:dyDescent="0.2">
      <c r="A145" s="28" t="s">
        <v>7</v>
      </c>
      <c r="B145" s="29">
        <v>45754</v>
      </c>
      <c r="C145" s="30">
        <v>45754.428785046301</v>
      </c>
      <c r="D145" s="28" t="s">
        <v>9</v>
      </c>
      <c r="E145" s="28" t="s">
        <v>23</v>
      </c>
      <c r="F145" s="31">
        <v>111.45</v>
      </c>
      <c r="G145" s="28" t="s">
        <v>37</v>
      </c>
      <c r="H145" s="32">
        <v>1186</v>
      </c>
      <c r="I145" s="33">
        <v>132179.70000000001</v>
      </c>
      <c r="J145" s="28" t="s">
        <v>24</v>
      </c>
      <c r="K145" s="28" t="s">
        <v>164</v>
      </c>
      <c r="L145" s="28" t="s">
        <v>39</v>
      </c>
    </row>
    <row r="146" spans="1:12" s="1" customFormat="1" ht="19.7" customHeight="1" x14ac:dyDescent="0.2">
      <c r="A146" s="22" t="s">
        <v>7</v>
      </c>
      <c r="B146" s="23">
        <v>45754</v>
      </c>
      <c r="C146" s="24">
        <v>45754.429863495403</v>
      </c>
      <c r="D146" s="22" t="s">
        <v>9</v>
      </c>
      <c r="E146" s="22" t="s">
        <v>20</v>
      </c>
      <c r="F146" s="25">
        <v>10.07</v>
      </c>
      <c r="G146" s="22" t="s">
        <v>37</v>
      </c>
      <c r="H146" s="26">
        <v>1651</v>
      </c>
      <c r="I146" s="27">
        <v>16625.57</v>
      </c>
      <c r="J146" s="22" t="s">
        <v>21</v>
      </c>
      <c r="K146" s="22" t="s">
        <v>165</v>
      </c>
      <c r="L146" s="22" t="s">
        <v>39</v>
      </c>
    </row>
    <row r="147" spans="1:12" s="1" customFormat="1" ht="19.7" customHeight="1" x14ac:dyDescent="0.2">
      <c r="A147" s="28" t="s">
        <v>7</v>
      </c>
      <c r="B147" s="29">
        <v>45754</v>
      </c>
      <c r="C147" s="30">
        <v>45754.430361180603</v>
      </c>
      <c r="D147" s="28" t="s">
        <v>9</v>
      </c>
      <c r="E147" s="28" t="s">
        <v>23</v>
      </c>
      <c r="F147" s="31">
        <v>111.5</v>
      </c>
      <c r="G147" s="28" t="s">
        <v>37</v>
      </c>
      <c r="H147" s="32">
        <v>745</v>
      </c>
      <c r="I147" s="33">
        <v>83067.5</v>
      </c>
      <c r="J147" s="28" t="s">
        <v>24</v>
      </c>
      <c r="K147" s="28" t="s">
        <v>166</v>
      </c>
      <c r="L147" s="28" t="s">
        <v>39</v>
      </c>
    </row>
    <row r="148" spans="1:12" s="1" customFormat="1" ht="19.7" customHeight="1" x14ac:dyDescent="0.2">
      <c r="A148" s="22" t="s">
        <v>7</v>
      </c>
      <c r="B148" s="23">
        <v>45754</v>
      </c>
      <c r="C148" s="24">
        <v>45754.430361215302</v>
      </c>
      <c r="D148" s="22" t="s">
        <v>9</v>
      </c>
      <c r="E148" s="22" t="s">
        <v>23</v>
      </c>
      <c r="F148" s="25">
        <v>111.5</v>
      </c>
      <c r="G148" s="22" t="s">
        <v>37</v>
      </c>
      <c r="H148" s="26">
        <v>414</v>
      </c>
      <c r="I148" s="27">
        <v>46161</v>
      </c>
      <c r="J148" s="22" t="s">
        <v>24</v>
      </c>
      <c r="K148" s="22" t="s">
        <v>167</v>
      </c>
      <c r="L148" s="22" t="s">
        <v>39</v>
      </c>
    </row>
    <row r="149" spans="1:12" s="1" customFormat="1" ht="19.7" customHeight="1" x14ac:dyDescent="0.2">
      <c r="A149" s="28" t="s">
        <v>7</v>
      </c>
      <c r="B149" s="29">
        <v>45754</v>
      </c>
      <c r="C149" s="30">
        <v>45754.431650532402</v>
      </c>
      <c r="D149" s="28" t="s">
        <v>9</v>
      </c>
      <c r="E149" s="28" t="s">
        <v>20</v>
      </c>
      <c r="F149" s="31">
        <v>10.11</v>
      </c>
      <c r="G149" s="28" t="s">
        <v>37</v>
      </c>
      <c r="H149" s="32">
        <v>1000</v>
      </c>
      <c r="I149" s="33">
        <v>10110</v>
      </c>
      <c r="J149" s="28" t="s">
        <v>21</v>
      </c>
      <c r="K149" s="28" t="s">
        <v>168</v>
      </c>
      <c r="L149" s="28" t="s">
        <v>39</v>
      </c>
    </row>
    <row r="150" spans="1:12" s="1" customFormat="1" ht="19.7" customHeight="1" x14ac:dyDescent="0.2">
      <c r="A150" s="22" t="s">
        <v>7</v>
      </c>
      <c r="B150" s="23">
        <v>45754</v>
      </c>
      <c r="C150" s="24">
        <v>45754.431650532402</v>
      </c>
      <c r="D150" s="22" t="s">
        <v>9</v>
      </c>
      <c r="E150" s="22" t="s">
        <v>20</v>
      </c>
      <c r="F150" s="25">
        <v>10.11</v>
      </c>
      <c r="G150" s="22" t="s">
        <v>37</v>
      </c>
      <c r="H150" s="26">
        <v>368</v>
      </c>
      <c r="I150" s="27">
        <v>3720.48</v>
      </c>
      <c r="J150" s="22" t="s">
        <v>21</v>
      </c>
      <c r="K150" s="22" t="s">
        <v>169</v>
      </c>
      <c r="L150" s="22" t="s">
        <v>39</v>
      </c>
    </row>
    <row r="151" spans="1:12" s="1" customFormat="1" ht="19.7" customHeight="1" x14ac:dyDescent="0.2">
      <c r="A151" s="28" t="s">
        <v>7</v>
      </c>
      <c r="B151" s="29">
        <v>45754</v>
      </c>
      <c r="C151" s="30">
        <v>45754.431923483797</v>
      </c>
      <c r="D151" s="28" t="s">
        <v>9</v>
      </c>
      <c r="E151" s="28" t="s">
        <v>25</v>
      </c>
      <c r="F151" s="31">
        <v>75.459999999999994</v>
      </c>
      <c r="G151" s="28" t="s">
        <v>37</v>
      </c>
      <c r="H151" s="32">
        <v>948</v>
      </c>
      <c r="I151" s="33">
        <v>71536.08</v>
      </c>
      <c r="J151" s="28" t="s">
        <v>26</v>
      </c>
      <c r="K151" s="28" t="s">
        <v>170</v>
      </c>
      <c r="L151" s="28" t="s">
        <v>39</v>
      </c>
    </row>
    <row r="152" spans="1:12" s="1" customFormat="1" ht="19.7" customHeight="1" x14ac:dyDescent="0.2">
      <c r="A152" s="22" t="s">
        <v>7</v>
      </c>
      <c r="B152" s="23">
        <v>45754</v>
      </c>
      <c r="C152" s="24">
        <v>45754.431954050902</v>
      </c>
      <c r="D152" s="22" t="s">
        <v>9</v>
      </c>
      <c r="E152" s="22" t="s">
        <v>23</v>
      </c>
      <c r="F152" s="25">
        <v>111.8</v>
      </c>
      <c r="G152" s="22" t="s">
        <v>37</v>
      </c>
      <c r="H152" s="26">
        <v>1224</v>
      </c>
      <c r="I152" s="27">
        <v>136843.20000000001</v>
      </c>
      <c r="J152" s="22" t="s">
        <v>24</v>
      </c>
      <c r="K152" s="22" t="s">
        <v>171</v>
      </c>
      <c r="L152" s="22" t="s">
        <v>39</v>
      </c>
    </row>
    <row r="153" spans="1:12" s="1" customFormat="1" ht="19.7" customHeight="1" x14ac:dyDescent="0.2">
      <c r="A153" s="28" t="s">
        <v>7</v>
      </c>
      <c r="B153" s="29">
        <v>45754</v>
      </c>
      <c r="C153" s="30">
        <v>45754.433328171297</v>
      </c>
      <c r="D153" s="28" t="s">
        <v>9</v>
      </c>
      <c r="E153" s="28" t="s">
        <v>20</v>
      </c>
      <c r="F153" s="31">
        <v>10.08</v>
      </c>
      <c r="G153" s="28" t="s">
        <v>37</v>
      </c>
      <c r="H153" s="32">
        <v>80</v>
      </c>
      <c r="I153" s="33">
        <v>806.4</v>
      </c>
      <c r="J153" s="28" t="s">
        <v>21</v>
      </c>
      <c r="K153" s="28" t="s">
        <v>172</v>
      </c>
      <c r="L153" s="28" t="s">
        <v>39</v>
      </c>
    </row>
    <row r="154" spans="1:12" s="1" customFormat="1" ht="19.7" customHeight="1" x14ac:dyDescent="0.2">
      <c r="A154" s="22" t="s">
        <v>7</v>
      </c>
      <c r="B154" s="23">
        <v>45754</v>
      </c>
      <c r="C154" s="24">
        <v>45754.433471944503</v>
      </c>
      <c r="D154" s="22" t="s">
        <v>9</v>
      </c>
      <c r="E154" s="22" t="s">
        <v>23</v>
      </c>
      <c r="F154" s="25">
        <v>111.65</v>
      </c>
      <c r="G154" s="22" t="s">
        <v>37</v>
      </c>
      <c r="H154" s="26">
        <v>1115</v>
      </c>
      <c r="I154" s="27">
        <v>124489.75</v>
      </c>
      <c r="J154" s="22" t="s">
        <v>24</v>
      </c>
      <c r="K154" s="22" t="s">
        <v>173</v>
      </c>
      <c r="L154" s="22" t="s">
        <v>39</v>
      </c>
    </row>
    <row r="155" spans="1:12" s="1" customFormat="1" ht="19.7" customHeight="1" x14ac:dyDescent="0.2">
      <c r="A155" s="28" t="s">
        <v>7</v>
      </c>
      <c r="B155" s="29">
        <v>45754</v>
      </c>
      <c r="C155" s="30">
        <v>45754.433482233799</v>
      </c>
      <c r="D155" s="28" t="s">
        <v>9</v>
      </c>
      <c r="E155" s="28" t="s">
        <v>20</v>
      </c>
      <c r="F155" s="31">
        <v>10.095000000000001</v>
      </c>
      <c r="G155" s="28" t="s">
        <v>37</v>
      </c>
      <c r="H155" s="32">
        <v>1341</v>
      </c>
      <c r="I155" s="33">
        <v>13537.4</v>
      </c>
      <c r="J155" s="28" t="s">
        <v>21</v>
      </c>
      <c r="K155" s="28" t="s">
        <v>174</v>
      </c>
      <c r="L155" s="28" t="s">
        <v>39</v>
      </c>
    </row>
    <row r="156" spans="1:12" s="1" customFormat="1" ht="19.7" customHeight="1" x14ac:dyDescent="0.2">
      <c r="A156" s="22" t="s">
        <v>7</v>
      </c>
      <c r="B156" s="23">
        <v>45754</v>
      </c>
      <c r="C156" s="24">
        <v>45754.434946955997</v>
      </c>
      <c r="D156" s="22" t="s">
        <v>9</v>
      </c>
      <c r="E156" s="22" t="s">
        <v>20</v>
      </c>
      <c r="F156" s="25">
        <v>10.09</v>
      </c>
      <c r="G156" s="22" t="s">
        <v>37</v>
      </c>
      <c r="H156" s="26">
        <v>888</v>
      </c>
      <c r="I156" s="27">
        <v>8959.92</v>
      </c>
      <c r="J156" s="22" t="s">
        <v>21</v>
      </c>
      <c r="K156" s="22" t="s">
        <v>175</v>
      </c>
      <c r="L156" s="22" t="s">
        <v>39</v>
      </c>
    </row>
    <row r="157" spans="1:12" s="1" customFormat="1" ht="19.7" customHeight="1" x14ac:dyDescent="0.2">
      <c r="A157" s="28" t="s">
        <v>7</v>
      </c>
      <c r="B157" s="29">
        <v>45754</v>
      </c>
      <c r="C157" s="30">
        <v>45754.434950080999</v>
      </c>
      <c r="D157" s="28" t="s">
        <v>9</v>
      </c>
      <c r="E157" s="28" t="s">
        <v>20</v>
      </c>
      <c r="F157" s="31">
        <v>10.09</v>
      </c>
      <c r="G157" s="28" t="s">
        <v>37</v>
      </c>
      <c r="H157" s="32">
        <v>587</v>
      </c>
      <c r="I157" s="33">
        <v>5922.83</v>
      </c>
      <c r="J157" s="28" t="s">
        <v>21</v>
      </c>
      <c r="K157" s="28" t="s">
        <v>176</v>
      </c>
      <c r="L157" s="28" t="s">
        <v>39</v>
      </c>
    </row>
    <row r="158" spans="1:12" s="1" customFormat="1" ht="19.7" customHeight="1" x14ac:dyDescent="0.2">
      <c r="A158" s="22" t="s">
        <v>7</v>
      </c>
      <c r="B158" s="23">
        <v>45754</v>
      </c>
      <c r="C158" s="24">
        <v>45754.435072222201</v>
      </c>
      <c r="D158" s="22" t="s">
        <v>9</v>
      </c>
      <c r="E158" s="22" t="s">
        <v>23</v>
      </c>
      <c r="F158" s="25">
        <v>111.35</v>
      </c>
      <c r="G158" s="22" t="s">
        <v>37</v>
      </c>
      <c r="H158" s="26">
        <v>1224</v>
      </c>
      <c r="I158" s="27">
        <v>136292.4</v>
      </c>
      <c r="J158" s="22" t="s">
        <v>24</v>
      </c>
      <c r="K158" s="22" t="s">
        <v>177</v>
      </c>
      <c r="L158" s="22" t="s">
        <v>39</v>
      </c>
    </row>
    <row r="159" spans="1:12" s="1" customFormat="1" ht="19.7" customHeight="1" x14ac:dyDescent="0.2">
      <c r="A159" s="28" t="s">
        <v>7</v>
      </c>
      <c r="B159" s="29">
        <v>45754</v>
      </c>
      <c r="C159" s="30">
        <v>45754.4368291551</v>
      </c>
      <c r="D159" s="28" t="s">
        <v>9</v>
      </c>
      <c r="E159" s="28" t="s">
        <v>20</v>
      </c>
      <c r="F159" s="31">
        <v>10.08</v>
      </c>
      <c r="G159" s="28" t="s">
        <v>37</v>
      </c>
      <c r="H159" s="32">
        <v>1351</v>
      </c>
      <c r="I159" s="33">
        <v>13618.08</v>
      </c>
      <c r="J159" s="28" t="s">
        <v>21</v>
      </c>
      <c r="K159" s="28" t="s">
        <v>178</v>
      </c>
      <c r="L159" s="28" t="s">
        <v>39</v>
      </c>
    </row>
    <row r="160" spans="1:12" s="1" customFormat="1" ht="19.7" customHeight="1" x14ac:dyDescent="0.2">
      <c r="A160" s="22" t="s">
        <v>7</v>
      </c>
      <c r="B160" s="23">
        <v>45754</v>
      </c>
      <c r="C160" s="24">
        <v>45754.436977650497</v>
      </c>
      <c r="D160" s="22" t="s">
        <v>9</v>
      </c>
      <c r="E160" s="22" t="s">
        <v>23</v>
      </c>
      <c r="F160" s="25">
        <v>111.3</v>
      </c>
      <c r="G160" s="22" t="s">
        <v>37</v>
      </c>
      <c r="H160" s="26">
        <v>1223</v>
      </c>
      <c r="I160" s="27">
        <v>136119.9</v>
      </c>
      <c r="J160" s="22" t="s">
        <v>24</v>
      </c>
      <c r="K160" s="22" t="s">
        <v>179</v>
      </c>
      <c r="L160" s="22" t="s">
        <v>39</v>
      </c>
    </row>
    <row r="161" spans="1:12" s="1" customFormat="1" ht="19.7" customHeight="1" x14ac:dyDescent="0.2">
      <c r="A161" s="28" t="s">
        <v>7</v>
      </c>
      <c r="B161" s="29">
        <v>45754</v>
      </c>
      <c r="C161" s="30">
        <v>45754.4383162616</v>
      </c>
      <c r="D161" s="28" t="s">
        <v>9</v>
      </c>
      <c r="E161" s="28" t="s">
        <v>23</v>
      </c>
      <c r="F161" s="31">
        <v>110.9</v>
      </c>
      <c r="G161" s="28" t="s">
        <v>37</v>
      </c>
      <c r="H161" s="32">
        <v>1173</v>
      </c>
      <c r="I161" s="33">
        <v>130085.7</v>
      </c>
      <c r="J161" s="28" t="s">
        <v>24</v>
      </c>
      <c r="K161" s="28" t="s">
        <v>180</v>
      </c>
      <c r="L161" s="28" t="s">
        <v>39</v>
      </c>
    </row>
    <row r="162" spans="1:12" s="1" customFormat="1" ht="19.7" customHeight="1" x14ac:dyDescent="0.2">
      <c r="A162" s="22" t="s">
        <v>7</v>
      </c>
      <c r="B162" s="23">
        <v>45754</v>
      </c>
      <c r="C162" s="24">
        <v>45754.438401863401</v>
      </c>
      <c r="D162" s="22" t="s">
        <v>9</v>
      </c>
      <c r="E162" s="22" t="s">
        <v>20</v>
      </c>
      <c r="F162" s="25">
        <v>10.050000000000001</v>
      </c>
      <c r="G162" s="22" t="s">
        <v>37</v>
      </c>
      <c r="H162" s="26">
        <v>1470</v>
      </c>
      <c r="I162" s="27">
        <v>14773.5</v>
      </c>
      <c r="J162" s="22" t="s">
        <v>21</v>
      </c>
      <c r="K162" s="22" t="s">
        <v>181</v>
      </c>
      <c r="L162" s="22" t="s">
        <v>39</v>
      </c>
    </row>
    <row r="163" spans="1:12" s="1" customFormat="1" ht="19.7" customHeight="1" x14ac:dyDescent="0.2">
      <c r="A163" s="28" t="s">
        <v>7</v>
      </c>
      <c r="B163" s="29">
        <v>45754</v>
      </c>
      <c r="C163" s="30">
        <v>45754.439415752298</v>
      </c>
      <c r="D163" s="28" t="s">
        <v>9</v>
      </c>
      <c r="E163" s="28" t="s">
        <v>25</v>
      </c>
      <c r="F163" s="31">
        <v>74.66</v>
      </c>
      <c r="G163" s="28" t="s">
        <v>37</v>
      </c>
      <c r="H163" s="32">
        <v>957</v>
      </c>
      <c r="I163" s="33">
        <v>71449.62</v>
      </c>
      <c r="J163" s="28" t="s">
        <v>26</v>
      </c>
      <c r="K163" s="28" t="s">
        <v>182</v>
      </c>
      <c r="L163" s="28" t="s">
        <v>39</v>
      </c>
    </row>
    <row r="164" spans="1:12" s="1" customFormat="1" ht="19.7" customHeight="1" x14ac:dyDescent="0.2">
      <c r="A164" s="22" t="s">
        <v>7</v>
      </c>
      <c r="B164" s="23">
        <v>45754</v>
      </c>
      <c r="C164" s="24">
        <v>45754.440447847199</v>
      </c>
      <c r="D164" s="22" t="s">
        <v>9</v>
      </c>
      <c r="E164" s="22" t="s">
        <v>20</v>
      </c>
      <c r="F164" s="25">
        <v>10.039999999999999</v>
      </c>
      <c r="G164" s="22" t="s">
        <v>37</v>
      </c>
      <c r="H164" s="26">
        <v>380</v>
      </c>
      <c r="I164" s="27">
        <v>3815.2</v>
      </c>
      <c r="J164" s="22" t="s">
        <v>21</v>
      </c>
      <c r="K164" s="22" t="s">
        <v>183</v>
      </c>
      <c r="L164" s="22" t="s">
        <v>39</v>
      </c>
    </row>
    <row r="165" spans="1:12" s="1" customFormat="1" ht="19.7" customHeight="1" x14ac:dyDescent="0.2">
      <c r="A165" s="28" t="s">
        <v>7</v>
      </c>
      <c r="B165" s="29">
        <v>45754</v>
      </c>
      <c r="C165" s="30">
        <v>45754.4404921065</v>
      </c>
      <c r="D165" s="28" t="s">
        <v>9</v>
      </c>
      <c r="E165" s="28" t="s">
        <v>23</v>
      </c>
      <c r="F165" s="31">
        <v>110.9</v>
      </c>
      <c r="G165" s="28" t="s">
        <v>37</v>
      </c>
      <c r="H165" s="32">
        <v>1325</v>
      </c>
      <c r="I165" s="33">
        <v>146942.5</v>
      </c>
      <c r="J165" s="28" t="s">
        <v>24</v>
      </c>
      <c r="K165" s="28" t="s">
        <v>184</v>
      </c>
      <c r="L165" s="28" t="s">
        <v>39</v>
      </c>
    </row>
    <row r="166" spans="1:12" s="1" customFormat="1" ht="19.7" customHeight="1" x14ac:dyDescent="0.2">
      <c r="A166" s="22" t="s">
        <v>7</v>
      </c>
      <c r="B166" s="23">
        <v>45754</v>
      </c>
      <c r="C166" s="24">
        <v>45754.440723182903</v>
      </c>
      <c r="D166" s="22" t="s">
        <v>9</v>
      </c>
      <c r="E166" s="22" t="s">
        <v>20</v>
      </c>
      <c r="F166" s="25">
        <v>10.035</v>
      </c>
      <c r="G166" s="22" t="s">
        <v>37</v>
      </c>
      <c r="H166" s="26">
        <v>1374</v>
      </c>
      <c r="I166" s="27">
        <v>13788.09</v>
      </c>
      <c r="J166" s="22" t="s">
        <v>21</v>
      </c>
      <c r="K166" s="22" t="s">
        <v>185</v>
      </c>
      <c r="L166" s="22" t="s">
        <v>39</v>
      </c>
    </row>
    <row r="167" spans="1:12" s="1" customFormat="1" ht="19.7" customHeight="1" x14ac:dyDescent="0.2">
      <c r="A167" s="28" t="s">
        <v>7</v>
      </c>
      <c r="B167" s="29">
        <v>45754</v>
      </c>
      <c r="C167" s="30">
        <v>45754.442029224498</v>
      </c>
      <c r="D167" s="28" t="s">
        <v>9</v>
      </c>
      <c r="E167" s="28" t="s">
        <v>23</v>
      </c>
      <c r="F167" s="31">
        <v>110.7</v>
      </c>
      <c r="G167" s="28" t="s">
        <v>37</v>
      </c>
      <c r="H167" s="32">
        <v>1124</v>
      </c>
      <c r="I167" s="33">
        <v>124426.8</v>
      </c>
      <c r="J167" s="28" t="s">
        <v>24</v>
      </c>
      <c r="K167" s="28" t="s">
        <v>186</v>
      </c>
      <c r="L167" s="28" t="s">
        <v>39</v>
      </c>
    </row>
    <row r="168" spans="1:12" s="1" customFormat="1" ht="19.7" customHeight="1" x14ac:dyDescent="0.2">
      <c r="A168" s="22" t="s">
        <v>7</v>
      </c>
      <c r="B168" s="23">
        <v>45754</v>
      </c>
      <c r="C168" s="24">
        <v>45754.4424481366</v>
      </c>
      <c r="D168" s="22" t="s">
        <v>9</v>
      </c>
      <c r="E168" s="22" t="s">
        <v>20</v>
      </c>
      <c r="F168" s="25">
        <v>10.025</v>
      </c>
      <c r="G168" s="22" t="s">
        <v>37</v>
      </c>
      <c r="H168" s="26">
        <v>1396</v>
      </c>
      <c r="I168" s="27">
        <v>13994.9</v>
      </c>
      <c r="J168" s="22" t="s">
        <v>21</v>
      </c>
      <c r="K168" s="22" t="s">
        <v>187</v>
      </c>
      <c r="L168" s="22" t="s">
        <v>39</v>
      </c>
    </row>
    <row r="169" spans="1:12" s="1" customFormat="1" ht="19.7" customHeight="1" x14ac:dyDescent="0.2">
      <c r="A169" s="28" t="s">
        <v>7</v>
      </c>
      <c r="B169" s="29">
        <v>45754</v>
      </c>
      <c r="C169" s="30">
        <v>45754.443497534703</v>
      </c>
      <c r="D169" s="28" t="s">
        <v>9</v>
      </c>
      <c r="E169" s="28" t="s">
        <v>23</v>
      </c>
      <c r="F169" s="31">
        <v>110.65</v>
      </c>
      <c r="G169" s="28" t="s">
        <v>37</v>
      </c>
      <c r="H169" s="32">
        <v>1307</v>
      </c>
      <c r="I169" s="33">
        <v>144619.54999999999</v>
      </c>
      <c r="J169" s="28" t="s">
        <v>24</v>
      </c>
      <c r="K169" s="28" t="s">
        <v>188</v>
      </c>
      <c r="L169" s="28" t="s">
        <v>39</v>
      </c>
    </row>
    <row r="170" spans="1:12" s="1" customFormat="1" ht="19.7" customHeight="1" x14ac:dyDescent="0.2">
      <c r="A170" s="22" t="s">
        <v>7</v>
      </c>
      <c r="B170" s="23">
        <v>45754</v>
      </c>
      <c r="C170" s="24">
        <v>45754.444216203701</v>
      </c>
      <c r="D170" s="22" t="s">
        <v>9</v>
      </c>
      <c r="E170" s="22" t="s">
        <v>20</v>
      </c>
      <c r="F170" s="25">
        <v>10.035</v>
      </c>
      <c r="G170" s="22" t="s">
        <v>37</v>
      </c>
      <c r="H170" s="26">
        <v>1392</v>
      </c>
      <c r="I170" s="27">
        <v>13968.72</v>
      </c>
      <c r="J170" s="22" t="s">
        <v>21</v>
      </c>
      <c r="K170" s="22" t="s">
        <v>189</v>
      </c>
      <c r="L170" s="22" t="s">
        <v>39</v>
      </c>
    </row>
    <row r="171" spans="1:12" s="1" customFormat="1" ht="19.7" customHeight="1" x14ac:dyDescent="0.2">
      <c r="A171" s="28" t="s">
        <v>7</v>
      </c>
      <c r="B171" s="29">
        <v>45754</v>
      </c>
      <c r="C171" s="30">
        <v>45754.445322430598</v>
      </c>
      <c r="D171" s="28" t="s">
        <v>9</v>
      </c>
      <c r="E171" s="28" t="s">
        <v>23</v>
      </c>
      <c r="F171" s="31">
        <v>111</v>
      </c>
      <c r="G171" s="28" t="s">
        <v>37</v>
      </c>
      <c r="H171" s="32">
        <v>1215</v>
      </c>
      <c r="I171" s="33">
        <v>134865</v>
      </c>
      <c r="J171" s="28" t="s">
        <v>24</v>
      </c>
      <c r="K171" s="28" t="s">
        <v>190</v>
      </c>
      <c r="L171" s="28" t="s">
        <v>39</v>
      </c>
    </row>
    <row r="172" spans="1:12" s="1" customFormat="1" ht="19.7" customHeight="1" x14ac:dyDescent="0.2">
      <c r="A172" s="22" t="s">
        <v>7</v>
      </c>
      <c r="B172" s="23">
        <v>45754</v>
      </c>
      <c r="C172" s="24">
        <v>45754.446042442098</v>
      </c>
      <c r="D172" s="22" t="s">
        <v>9</v>
      </c>
      <c r="E172" s="22" t="s">
        <v>20</v>
      </c>
      <c r="F172" s="25">
        <v>10.065</v>
      </c>
      <c r="G172" s="22" t="s">
        <v>37</v>
      </c>
      <c r="H172" s="26">
        <v>1984</v>
      </c>
      <c r="I172" s="27">
        <v>19968.96</v>
      </c>
      <c r="J172" s="22" t="s">
        <v>21</v>
      </c>
      <c r="K172" s="22" t="s">
        <v>191</v>
      </c>
      <c r="L172" s="22" t="s">
        <v>39</v>
      </c>
    </row>
    <row r="173" spans="1:12" s="1" customFormat="1" ht="19.7" customHeight="1" x14ac:dyDescent="0.2">
      <c r="A173" s="28" t="s">
        <v>7</v>
      </c>
      <c r="B173" s="29">
        <v>45754</v>
      </c>
      <c r="C173" s="30">
        <v>45754.446042442098</v>
      </c>
      <c r="D173" s="28" t="s">
        <v>9</v>
      </c>
      <c r="E173" s="28" t="s">
        <v>20</v>
      </c>
      <c r="F173" s="31">
        <v>10.065</v>
      </c>
      <c r="G173" s="28" t="s">
        <v>37</v>
      </c>
      <c r="H173" s="32">
        <v>1</v>
      </c>
      <c r="I173" s="33">
        <v>10.07</v>
      </c>
      <c r="J173" s="28" t="s">
        <v>21</v>
      </c>
      <c r="K173" s="28" t="s">
        <v>192</v>
      </c>
      <c r="L173" s="28" t="s">
        <v>39</v>
      </c>
    </row>
    <row r="174" spans="1:12" s="1" customFormat="1" ht="19.7" customHeight="1" x14ac:dyDescent="0.2">
      <c r="A174" s="22" t="s">
        <v>7</v>
      </c>
      <c r="B174" s="23">
        <v>45754</v>
      </c>
      <c r="C174" s="24">
        <v>45754.447037048601</v>
      </c>
      <c r="D174" s="22" t="s">
        <v>9</v>
      </c>
      <c r="E174" s="22" t="s">
        <v>23</v>
      </c>
      <c r="F174" s="25">
        <v>111.3</v>
      </c>
      <c r="G174" s="22" t="s">
        <v>37</v>
      </c>
      <c r="H174" s="26">
        <v>1170</v>
      </c>
      <c r="I174" s="27">
        <v>130221</v>
      </c>
      <c r="J174" s="22" t="s">
        <v>24</v>
      </c>
      <c r="K174" s="22" t="s">
        <v>193</v>
      </c>
      <c r="L174" s="22" t="s">
        <v>39</v>
      </c>
    </row>
    <row r="175" spans="1:12" s="1" customFormat="1" ht="19.7" customHeight="1" x14ac:dyDescent="0.2">
      <c r="A175" s="28" t="s">
        <v>7</v>
      </c>
      <c r="B175" s="29">
        <v>45754</v>
      </c>
      <c r="C175" s="30">
        <v>45754.447179548602</v>
      </c>
      <c r="D175" s="28" t="s">
        <v>9</v>
      </c>
      <c r="E175" s="28" t="s">
        <v>25</v>
      </c>
      <c r="F175" s="31">
        <v>75.12</v>
      </c>
      <c r="G175" s="28" t="s">
        <v>37</v>
      </c>
      <c r="H175" s="32">
        <v>174</v>
      </c>
      <c r="I175" s="33">
        <v>13070.88</v>
      </c>
      <c r="J175" s="28" t="s">
        <v>26</v>
      </c>
      <c r="K175" s="28" t="s">
        <v>194</v>
      </c>
      <c r="L175" s="28" t="s">
        <v>39</v>
      </c>
    </row>
    <row r="176" spans="1:12" s="1" customFormat="1" ht="19.7" customHeight="1" x14ac:dyDescent="0.2">
      <c r="A176" s="22" t="s">
        <v>7</v>
      </c>
      <c r="B176" s="23">
        <v>45754</v>
      </c>
      <c r="C176" s="24">
        <v>45754.448577557901</v>
      </c>
      <c r="D176" s="22" t="s">
        <v>9</v>
      </c>
      <c r="E176" s="22" t="s">
        <v>20</v>
      </c>
      <c r="F176" s="25">
        <v>10.085000000000001</v>
      </c>
      <c r="G176" s="22" t="s">
        <v>37</v>
      </c>
      <c r="H176" s="26">
        <v>1319</v>
      </c>
      <c r="I176" s="27">
        <v>13302.12</v>
      </c>
      <c r="J176" s="22" t="s">
        <v>21</v>
      </c>
      <c r="K176" s="22" t="s">
        <v>195</v>
      </c>
      <c r="L176" s="22" t="s">
        <v>39</v>
      </c>
    </row>
    <row r="177" spans="1:12" s="1" customFormat="1" ht="19.7" customHeight="1" x14ac:dyDescent="0.2">
      <c r="A177" s="28" t="s">
        <v>7</v>
      </c>
      <c r="B177" s="29">
        <v>45754</v>
      </c>
      <c r="C177" s="30">
        <v>45754.448774768498</v>
      </c>
      <c r="D177" s="28" t="s">
        <v>9</v>
      </c>
      <c r="E177" s="28" t="s">
        <v>23</v>
      </c>
      <c r="F177" s="31">
        <v>111.35</v>
      </c>
      <c r="G177" s="28" t="s">
        <v>37</v>
      </c>
      <c r="H177" s="32">
        <v>1135</v>
      </c>
      <c r="I177" s="33">
        <v>126382.25</v>
      </c>
      <c r="J177" s="28" t="s">
        <v>24</v>
      </c>
      <c r="K177" s="28" t="s">
        <v>196</v>
      </c>
      <c r="L177" s="28" t="s">
        <v>39</v>
      </c>
    </row>
    <row r="178" spans="1:12" s="1" customFormat="1" ht="19.7" customHeight="1" x14ac:dyDescent="0.2">
      <c r="A178" s="22" t="s">
        <v>7</v>
      </c>
      <c r="B178" s="23">
        <v>45754</v>
      </c>
      <c r="C178" s="24">
        <v>45754.449083379601</v>
      </c>
      <c r="D178" s="22" t="s">
        <v>9</v>
      </c>
      <c r="E178" s="22" t="s">
        <v>25</v>
      </c>
      <c r="F178" s="25">
        <v>75.239999999999995</v>
      </c>
      <c r="G178" s="22" t="s">
        <v>37</v>
      </c>
      <c r="H178" s="26">
        <v>835</v>
      </c>
      <c r="I178" s="27">
        <v>62825.4</v>
      </c>
      <c r="J178" s="22" t="s">
        <v>26</v>
      </c>
      <c r="K178" s="22" t="s">
        <v>197</v>
      </c>
      <c r="L178" s="22" t="s">
        <v>39</v>
      </c>
    </row>
    <row r="179" spans="1:12" s="1" customFormat="1" ht="19.7" customHeight="1" x14ac:dyDescent="0.2">
      <c r="A179" s="28" t="s">
        <v>7</v>
      </c>
      <c r="B179" s="29">
        <v>45754</v>
      </c>
      <c r="C179" s="30">
        <v>45754.449083379601</v>
      </c>
      <c r="D179" s="28" t="s">
        <v>9</v>
      </c>
      <c r="E179" s="28" t="s">
        <v>25</v>
      </c>
      <c r="F179" s="31">
        <v>75.239999999999995</v>
      </c>
      <c r="G179" s="28" t="s">
        <v>37</v>
      </c>
      <c r="H179" s="32">
        <v>178</v>
      </c>
      <c r="I179" s="33">
        <v>13392.72</v>
      </c>
      <c r="J179" s="28" t="s">
        <v>26</v>
      </c>
      <c r="K179" s="28" t="s">
        <v>198</v>
      </c>
      <c r="L179" s="28" t="s">
        <v>39</v>
      </c>
    </row>
    <row r="180" spans="1:12" s="1" customFormat="1" ht="19.7" customHeight="1" x14ac:dyDescent="0.2">
      <c r="A180" s="22" t="s">
        <v>7</v>
      </c>
      <c r="B180" s="23">
        <v>45754</v>
      </c>
      <c r="C180" s="24">
        <v>45754.4507922107</v>
      </c>
      <c r="D180" s="22" t="s">
        <v>9</v>
      </c>
      <c r="E180" s="22" t="s">
        <v>20</v>
      </c>
      <c r="F180" s="25">
        <v>10.1</v>
      </c>
      <c r="G180" s="22" t="s">
        <v>37</v>
      </c>
      <c r="H180" s="26">
        <v>1393</v>
      </c>
      <c r="I180" s="27">
        <v>14069.3</v>
      </c>
      <c r="J180" s="22" t="s">
        <v>21</v>
      </c>
      <c r="K180" s="22" t="s">
        <v>199</v>
      </c>
      <c r="L180" s="22" t="s">
        <v>39</v>
      </c>
    </row>
    <row r="181" spans="1:12" s="1" customFormat="1" ht="19.7" customHeight="1" x14ac:dyDescent="0.2">
      <c r="A181" s="28" t="s">
        <v>7</v>
      </c>
      <c r="B181" s="29">
        <v>45754</v>
      </c>
      <c r="C181" s="30">
        <v>45754.450940960698</v>
      </c>
      <c r="D181" s="28" t="s">
        <v>9</v>
      </c>
      <c r="E181" s="28" t="s">
        <v>23</v>
      </c>
      <c r="F181" s="31">
        <v>111.75</v>
      </c>
      <c r="G181" s="28" t="s">
        <v>37</v>
      </c>
      <c r="H181" s="32">
        <v>20</v>
      </c>
      <c r="I181" s="33">
        <v>2235</v>
      </c>
      <c r="J181" s="28" t="s">
        <v>24</v>
      </c>
      <c r="K181" s="28" t="s">
        <v>200</v>
      </c>
      <c r="L181" s="28" t="s">
        <v>39</v>
      </c>
    </row>
    <row r="182" spans="1:12" s="1" customFormat="1" ht="19.7" customHeight="1" x14ac:dyDescent="0.2">
      <c r="A182" s="22" t="s">
        <v>7</v>
      </c>
      <c r="B182" s="23">
        <v>45754</v>
      </c>
      <c r="C182" s="24">
        <v>45754.450940960698</v>
      </c>
      <c r="D182" s="22" t="s">
        <v>9</v>
      </c>
      <c r="E182" s="22" t="s">
        <v>23</v>
      </c>
      <c r="F182" s="25">
        <v>111.75</v>
      </c>
      <c r="G182" s="22" t="s">
        <v>37</v>
      </c>
      <c r="H182" s="26">
        <v>1224</v>
      </c>
      <c r="I182" s="27">
        <v>136782</v>
      </c>
      <c r="J182" s="22" t="s">
        <v>24</v>
      </c>
      <c r="K182" s="22" t="s">
        <v>201</v>
      </c>
      <c r="L182" s="22" t="s">
        <v>39</v>
      </c>
    </row>
    <row r="183" spans="1:12" s="1" customFormat="1" ht="19.7" customHeight="1" x14ac:dyDescent="0.2">
      <c r="A183" s="28" t="s">
        <v>7</v>
      </c>
      <c r="B183" s="29">
        <v>45754</v>
      </c>
      <c r="C183" s="30">
        <v>45754.452270370399</v>
      </c>
      <c r="D183" s="28" t="s">
        <v>9</v>
      </c>
      <c r="E183" s="28" t="s">
        <v>20</v>
      </c>
      <c r="F183" s="31">
        <v>10.115</v>
      </c>
      <c r="G183" s="28" t="s">
        <v>37</v>
      </c>
      <c r="H183" s="32">
        <v>1542</v>
      </c>
      <c r="I183" s="33">
        <v>15597.33</v>
      </c>
      <c r="J183" s="28" t="s">
        <v>21</v>
      </c>
      <c r="K183" s="28" t="s">
        <v>202</v>
      </c>
      <c r="L183" s="28" t="s">
        <v>39</v>
      </c>
    </row>
    <row r="184" spans="1:12" s="1" customFormat="1" ht="19.7" customHeight="1" x14ac:dyDescent="0.2">
      <c r="A184" s="22" t="s">
        <v>7</v>
      </c>
      <c r="B184" s="23">
        <v>45754</v>
      </c>
      <c r="C184" s="24">
        <v>45754.452666724501</v>
      </c>
      <c r="D184" s="22" t="s">
        <v>9</v>
      </c>
      <c r="E184" s="22" t="s">
        <v>23</v>
      </c>
      <c r="F184" s="25">
        <v>112</v>
      </c>
      <c r="G184" s="22" t="s">
        <v>37</v>
      </c>
      <c r="H184" s="26">
        <v>1290</v>
      </c>
      <c r="I184" s="27">
        <v>144480</v>
      </c>
      <c r="J184" s="22" t="s">
        <v>24</v>
      </c>
      <c r="K184" s="22" t="s">
        <v>203</v>
      </c>
      <c r="L184" s="22" t="s">
        <v>39</v>
      </c>
    </row>
    <row r="185" spans="1:12" s="1" customFormat="1" ht="19.7" customHeight="1" x14ac:dyDescent="0.2">
      <c r="A185" s="28" t="s">
        <v>7</v>
      </c>
      <c r="B185" s="29">
        <v>45754</v>
      </c>
      <c r="C185" s="30">
        <v>45754.454702083298</v>
      </c>
      <c r="D185" s="28" t="s">
        <v>9</v>
      </c>
      <c r="E185" s="28" t="s">
        <v>20</v>
      </c>
      <c r="F185" s="31">
        <v>10.11</v>
      </c>
      <c r="G185" s="28" t="s">
        <v>37</v>
      </c>
      <c r="H185" s="32">
        <v>1352</v>
      </c>
      <c r="I185" s="33">
        <v>13668.72</v>
      </c>
      <c r="J185" s="28" t="s">
        <v>21</v>
      </c>
      <c r="K185" s="28" t="s">
        <v>204</v>
      </c>
      <c r="L185" s="28" t="s">
        <v>39</v>
      </c>
    </row>
    <row r="186" spans="1:12" s="1" customFormat="1" ht="19.7" customHeight="1" x14ac:dyDescent="0.2">
      <c r="A186" s="22" t="s">
        <v>7</v>
      </c>
      <c r="B186" s="23">
        <v>45754</v>
      </c>
      <c r="C186" s="24">
        <v>45754.454702083298</v>
      </c>
      <c r="D186" s="22" t="s">
        <v>9</v>
      </c>
      <c r="E186" s="22" t="s">
        <v>23</v>
      </c>
      <c r="F186" s="25">
        <v>111.9</v>
      </c>
      <c r="G186" s="22" t="s">
        <v>37</v>
      </c>
      <c r="H186" s="26">
        <v>1124</v>
      </c>
      <c r="I186" s="27">
        <v>125775.6</v>
      </c>
      <c r="J186" s="22" t="s">
        <v>24</v>
      </c>
      <c r="K186" s="22" t="s">
        <v>205</v>
      </c>
      <c r="L186" s="22" t="s">
        <v>39</v>
      </c>
    </row>
    <row r="187" spans="1:12" s="1" customFormat="1" ht="19.7" customHeight="1" x14ac:dyDescent="0.2">
      <c r="A187" s="28" t="s">
        <v>7</v>
      </c>
      <c r="B187" s="29">
        <v>45754</v>
      </c>
      <c r="C187" s="30">
        <v>45754.456065937498</v>
      </c>
      <c r="D187" s="28" t="s">
        <v>9</v>
      </c>
      <c r="E187" s="28" t="s">
        <v>23</v>
      </c>
      <c r="F187" s="31">
        <v>111.55</v>
      </c>
      <c r="G187" s="28" t="s">
        <v>37</v>
      </c>
      <c r="H187" s="32">
        <v>1211</v>
      </c>
      <c r="I187" s="33">
        <v>135087.04999999999</v>
      </c>
      <c r="J187" s="28" t="s">
        <v>24</v>
      </c>
      <c r="K187" s="28" t="s">
        <v>206</v>
      </c>
      <c r="L187" s="28" t="s">
        <v>39</v>
      </c>
    </row>
    <row r="188" spans="1:12" s="1" customFormat="1" ht="19.7" customHeight="1" x14ac:dyDescent="0.2">
      <c r="A188" s="22" t="s">
        <v>7</v>
      </c>
      <c r="B188" s="23">
        <v>45754</v>
      </c>
      <c r="C188" s="24">
        <v>45754.4567013657</v>
      </c>
      <c r="D188" s="22" t="s">
        <v>9</v>
      </c>
      <c r="E188" s="22" t="s">
        <v>20</v>
      </c>
      <c r="F188" s="25">
        <v>10.074999999999999</v>
      </c>
      <c r="G188" s="22" t="s">
        <v>37</v>
      </c>
      <c r="H188" s="26">
        <v>1490</v>
      </c>
      <c r="I188" s="27">
        <v>15011.75</v>
      </c>
      <c r="J188" s="22" t="s">
        <v>21</v>
      </c>
      <c r="K188" s="22" t="s">
        <v>207</v>
      </c>
      <c r="L188" s="22" t="s">
        <v>39</v>
      </c>
    </row>
    <row r="189" spans="1:12" s="1" customFormat="1" ht="19.7" customHeight="1" x14ac:dyDescent="0.2">
      <c r="A189" s="28" t="s">
        <v>7</v>
      </c>
      <c r="B189" s="29">
        <v>45754</v>
      </c>
      <c r="C189" s="30">
        <v>45754.458129537001</v>
      </c>
      <c r="D189" s="28" t="s">
        <v>9</v>
      </c>
      <c r="E189" s="28" t="s">
        <v>23</v>
      </c>
      <c r="F189" s="31">
        <v>111.25</v>
      </c>
      <c r="G189" s="28" t="s">
        <v>37</v>
      </c>
      <c r="H189" s="32">
        <v>1288</v>
      </c>
      <c r="I189" s="33">
        <v>143290</v>
      </c>
      <c r="J189" s="28" t="s">
        <v>24</v>
      </c>
      <c r="K189" s="28" t="s">
        <v>208</v>
      </c>
      <c r="L189" s="28" t="s">
        <v>39</v>
      </c>
    </row>
    <row r="190" spans="1:12" s="1" customFormat="1" ht="19.7" customHeight="1" x14ac:dyDescent="0.2">
      <c r="A190" s="22" t="s">
        <v>7</v>
      </c>
      <c r="B190" s="23">
        <v>45754</v>
      </c>
      <c r="C190" s="24">
        <v>45754.458532905097</v>
      </c>
      <c r="D190" s="22" t="s">
        <v>9</v>
      </c>
      <c r="E190" s="22" t="s">
        <v>20</v>
      </c>
      <c r="F190" s="25">
        <v>10.050000000000001</v>
      </c>
      <c r="G190" s="22" t="s">
        <v>37</v>
      </c>
      <c r="H190" s="26">
        <v>1355</v>
      </c>
      <c r="I190" s="27">
        <v>13617.75</v>
      </c>
      <c r="J190" s="22" t="s">
        <v>21</v>
      </c>
      <c r="K190" s="22" t="s">
        <v>209</v>
      </c>
      <c r="L190" s="22" t="s">
        <v>39</v>
      </c>
    </row>
    <row r="191" spans="1:12" s="1" customFormat="1" ht="19.7" customHeight="1" x14ac:dyDescent="0.2">
      <c r="A191" s="28" t="s">
        <v>7</v>
      </c>
      <c r="B191" s="29">
        <v>45754</v>
      </c>
      <c r="C191" s="30">
        <v>45754.458788090298</v>
      </c>
      <c r="D191" s="28" t="s">
        <v>9</v>
      </c>
      <c r="E191" s="28" t="s">
        <v>25</v>
      </c>
      <c r="F191" s="31">
        <v>75.12</v>
      </c>
      <c r="G191" s="28" t="s">
        <v>37</v>
      </c>
      <c r="H191" s="32">
        <v>889</v>
      </c>
      <c r="I191" s="33">
        <v>66781.679999999993</v>
      </c>
      <c r="J191" s="28" t="s">
        <v>26</v>
      </c>
      <c r="K191" s="28" t="s">
        <v>210</v>
      </c>
      <c r="L191" s="28" t="s">
        <v>39</v>
      </c>
    </row>
    <row r="192" spans="1:12" s="1" customFormat="1" ht="19.7" customHeight="1" x14ac:dyDescent="0.2">
      <c r="A192" s="22" t="s">
        <v>7</v>
      </c>
      <c r="B192" s="23">
        <v>45754</v>
      </c>
      <c r="C192" s="24">
        <v>45754.4598039583</v>
      </c>
      <c r="D192" s="22" t="s">
        <v>9</v>
      </c>
      <c r="E192" s="22" t="s">
        <v>23</v>
      </c>
      <c r="F192" s="25">
        <v>111.1</v>
      </c>
      <c r="G192" s="22" t="s">
        <v>37</v>
      </c>
      <c r="H192" s="26">
        <v>1247</v>
      </c>
      <c r="I192" s="27">
        <v>138541.70000000001</v>
      </c>
      <c r="J192" s="22" t="s">
        <v>24</v>
      </c>
      <c r="K192" s="22" t="s">
        <v>211</v>
      </c>
      <c r="L192" s="22" t="s">
        <v>39</v>
      </c>
    </row>
    <row r="193" spans="1:12" s="1" customFormat="1" ht="19.7" customHeight="1" x14ac:dyDescent="0.2">
      <c r="A193" s="28" t="s">
        <v>7</v>
      </c>
      <c r="B193" s="29">
        <v>45754</v>
      </c>
      <c r="C193" s="30">
        <v>45754.460417650502</v>
      </c>
      <c r="D193" s="28" t="s">
        <v>9</v>
      </c>
      <c r="E193" s="28" t="s">
        <v>20</v>
      </c>
      <c r="F193" s="31">
        <v>10.015000000000001</v>
      </c>
      <c r="G193" s="28" t="s">
        <v>37</v>
      </c>
      <c r="H193" s="32">
        <v>1383</v>
      </c>
      <c r="I193" s="33">
        <v>13850.75</v>
      </c>
      <c r="J193" s="28" t="s">
        <v>21</v>
      </c>
      <c r="K193" s="28" t="s">
        <v>212</v>
      </c>
      <c r="L193" s="28" t="s">
        <v>39</v>
      </c>
    </row>
    <row r="194" spans="1:12" s="1" customFormat="1" ht="19.7" customHeight="1" x14ac:dyDescent="0.2">
      <c r="A194" s="22" t="s">
        <v>7</v>
      </c>
      <c r="B194" s="23">
        <v>45754</v>
      </c>
      <c r="C194" s="24">
        <v>45754.462170682898</v>
      </c>
      <c r="D194" s="22" t="s">
        <v>9</v>
      </c>
      <c r="E194" s="22" t="s">
        <v>23</v>
      </c>
      <c r="F194" s="25">
        <v>111</v>
      </c>
      <c r="G194" s="22" t="s">
        <v>37</v>
      </c>
      <c r="H194" s="26">
        <v>1261</v>
      </c>
      <c r="I194" s="27">
        <v>139971</v>
      </c>
      <c r="J194" s="22" t="s">
        <v>24</v>
      </c>
      <c r="K194" s="22" t="s">
        <v>213</v>
      </c>
      <c r="L194" s="22" t="s">
        <v>39</v>
      </c>
    </row>
    <row r="195" spans="1:12" s="1" customFormat="1" ht="19.7" customHeight="1" x14ac:dyDescent="0.2">
      <c r="A195" s="28" t="s">
        <v>7</v>
      </c>
      <c r="B195" s="29">
        <v>45754</v>
      </c>
      <c r="C195" s="30">
        <v>45754.462357500001</v>
      </c>
      <c r="D195" s="28" t="s">
        <v>9</v>
      </c>
      <c r="E195" s="28" t="s">
        <v>20</v>
      </c>
      <c r="F195" s="31">
        <v>10.02</v>
      </c>
      <c r="G195" s="28" t="s">
        <v>37</v>
      </c>
      <c r="H195" s="32">
        <v>1348</v>
      </c>
      <c r="I195" s="33">
        <v>13506.96</v>
      </c>
      <c r="J195" s="28" t="s">
        <v>21</v>
      </c>
      <c r="K195" s="28" t="s">
        <v>214</v>
      </c>
      <c r="L195" s="28" t="s">
        <v>39</v>
      </c>
    </row>
    <row r="196" spans="1:12" s="1" customFormat="1" ht="19.7" customHeight="1" x14ac:dyDescent="0.2">
      <c r="A196" s="22" t="s">
        <v>7</v>
      </c>
      <c r="B196" s="23">
        <v>45754</v>
      </c>
      <c r="C196" s="24">
        <v>45754.464226365701</v>
      </c>
      <c r="D196" s="22" t="s">
        <v>9</v>
      </c>
      <c r="E196" s="22" t="s">
        <v>23</v>
      </c>
      <c r="F196" s="25">
        <v>110.95</v>
      </c>
      <c r="G196" s="22" t="s">
        <v>37</v>
      </c>
      <c r="H196" s="26">
        <v>1306</v>
      </c>
      <c r="I196" s="27">
        <v>144900.70000000001</v>
      </c>
      <c r="J196" s="22" t="s">
        <v>24</v>
      </c>
      <c r="K196" s="22" t="s">
        <v>215</v>
      </c>
      <c r="L196" s="22" t="s">
        <v>39</v>
      </c>
    </row>
    <row r="197" spans="1:12" s="1" customFormat="1" ht="19.7" customHeight="1" x14ac:dyDescent="0.2">
      <c r="A197" s="28" t="s">
        <v>7</v>
      </c>
      <c r="B197" s="29">
        <v>45754</v>
      </c>
      <c r="C197" s="30">
        <v>45754.464850787001</v>
      </c>
      <c r="D197" s="28" t="s">
        <v>9</v>
      </c>
      <c r="E197" s="28" t="s">
        <v>20</v>
      </c>
      <c r="F197" s="31">
        <v>10.035</v>
      </c>
      <c r="G197" s="28" t="s">
        <v>37</v>
      </c>
      <c r="H197" s="32">
        <v>825</v>
      </c>
      <c r="I197" s="33">
        <v>8278.8799999999992</v>
      </c>
      <c r="J197" s="28" t="s">
        <v>21</v>
      </c>
      <c r="K197" s="28" t="s">
        <v>216</v>
      </c>
      <c r="L197" s="28" t="s">
        <v>39</v>
      </c>
    </row>
    <row r="198" spans="1:12" s="1" customFormat="1" ht="19.7" customHeight="1" x14ac:dyDescent="0.2">
      <c r="A198" s="22" t="s">
        <v>7</v>
      </c>
      <c r="B198" s="23">
        <v>45754</v>
      </c>
      <c r="C198" s="24">
        <v>45754.464850787001</v>
      </c>
      <c r="D198" s="22" t="s">
        <v>9</v>
      </c>
      <c r="E198" s="22" t="s">
        <v>20</v>
      </c>
      <c r="F198" s="25">
        <v>10.035</v>
      </c>
      <c r="G198" s="22" t="s">
        <v>37</v>
      </c>
      <c r="H198" s="26">
        <v>661</v>
      </c>
      <c r="I198" s="27">
        <v>6633.14</v>
      </c>
      <c r="J198" s="22" t="s">
        <v>21</v>
      </c>
      <c r="K198" s="22" t="s">
        <v>217</v>
      </c>
      <c r="L198" s="22" t="s">
        <v>39</v>
      </c>
    </row>
    <row r="199" spans="1:12" s="1" customFormat="1" ht="19.7" customHeight="1" x14ac:dyDescent="0.2">
      <c r="A199" s="28" t="s">
        <v>7</v>
      </c>
      <c r="B199" s="29">
        <v>45754</v>
      </c>
      <c r="C199" s="30">
        <v>45754.466309004601</v>
      </c>
      <c r="D199" s="28" t="s">
        <v>9</v>
      </c>
      <c r="E199" s="28" t="s">
        <v>23</v>
      </c>
      <c r="F199" s="31">
        <v>111.5</v>
      </c>
      <c r="G199" s="28" t="s">
        <v>37</v>
      </c>
      <c r="H199" s="32">
        <v>1000</v>
      </c>
      <c r="I199" s="33">
        <v>111500</v>
      </c>
      <c r="J199" s="28" t="s">
        <v>24</v>
      </c>
      <c r="K199" s="28" t="s">
        <v>218</v>
      </c>
      <c r="L199" s="28" t="s">
        <v>39</v>
      </c>
    </row>
    <row r="200" spans="1:12" s="1" customFormat="1" ht="19.7" customHeight="1" x14ac:dyDescent="0.2">
      <c r="A200" s="22" t="s">
        <v>7</v>
      </c>
      <c r="B200" s="23">
        <v>45754</v>
      </c>
      <c r="C200" s="24">
        <v>45754.466796666697</v>
      </c>
      <c r="D200" s="22" t="s">
        <v>9</v>
      </c>
      <c r="E200" s="22" t="s">
        <v>20</v>
      </c>
      <c r="F200" s="25">
        <v>10.065</v>
      </c>
      <c r="G200" s="22" t="s">
        <v>37</v>
      </c>
      <c r="H200" s="26">
        <v>449</v>
      </c>
      <c r="I200" s="27">
        <v>4519.1899999999996</v>
      </c>
      <c r="J200" s="22" t="s">
        <v>21</v>
      </c>
      <c r="K200" s="22" t="s">
        <v>219</v>
      </c>
      <c r="L200" s="22" t="s">
        <v>39</v>
      </c>
    </row>
    <row r="201" spans="1:12" s="1" customFormat="1" ht="19.7" customHeight="1" x14ac:dyDescent="0.2">
      <c r="A201" s="28" t="s">
        <v>7</v>
      </c>
      <c r="B201" s="29">
        <v>45754</v>
      </c>
      <c r="C201" s="30">
        <v>45754.466796666697</v>
      </c>
      <c r="D201" s="28" t="s">
        <v>9</v>
      </c>
      <c r="E201" s="28" t="s">
        <v>20</v>
      </c>
      <c r="F201" s="31">
        <v>10.065</v>
      </c>
      <c r="G201" s="28" t="s">
        <v>37</v>
      </c>
      <c r="H201" s="32">
        <v>1169</v>
      </c>
      <c r="I201" s="33">
        <v>11765.99</v>
      </c>
      <c r="J201" s="28" t="s">
        <v>21</v>
      </c>
      <c r="K201" s="28" t="s">
        <v>220</v>
      </c>
      <c r="L201" s="28" t="s">
        <v>39</v>
      </c>
    </row>
    <row r="202" spans="1:12" s="1" customFormat="1" ht="19.7" customHeight="1" x14ac:dyDescent="0.2">
      <c r="A202" s="22" t="s">
        <v>7</v>
      </c>
      <c r="B202" s="23">
        <v>45754</v>
      </c>
      <c r="C202" s="24">
        <v>45754.467564247701</v>
      </c>
      <c r="D202" s="22" t="s">
        <v>9</v>
      </c>
      <c r="E202" s="22" t="s">
        <v>25</v>
      </c>
      <c r="F202" s="25">
        <v>75.16</v>
      </c>
      <c r="G202" s="22" t="s">
        <v>37</v>
      </c>
      <c r="H202" s="26">
        <v>980</v>
      </c>
      <c r="I202" s="27">
        <v>73656.800000000003</v>
      </c>
      <c r="J202" s="22" t="s">
        <v>26</v>
      </c>
      <c r="K202" s="22" t="s">
        <v>221</v>
      </c>
      <c r="L202" s="22" t="s">
        <v>39</v>
      </c>
    </row>
    <row r="203" spans="1:12" s="1" customFormat="1" ht="19.7" customHeight="1" x14ac:dyDescent="0.2">
      <c r="A203" s="28" t="s">
        <v>7</v>
      </c>
      <c r="B203" s="29">
        <v>45754</v>
      </c>
      <c r="C203" s="30">
        <v>45754.468969456</v>
      </c>
      <c r="D203" s="28" t="s">
        <v>9</v>
      </c>
      <c r="E203" s="28" t="s">
        <v>23</v>
      </c>
      <c r="F203" s="31">
        <v>111.25</v>
      </c>
      <c r="G203" s="28" t="s">
        <v>37</v>
      </c>
      <c r="H203" s="32">
        <v>1290</v>
      </c>
      <c r="I203" s="33">
        <v>143512.5</v>
      </c>
      <c r="J203" s="28" t="s">
        <v>24</v>
      </c>
      <c r="K203" s="28" t="s">
        <v>222</v>
      </c>
      <c r="L203" s="28" t="s">
        <v>39</v>
      </c>
    </row>
    <row r="204" spans="1:12" s="1" customFormat="1" ht="19.7" customHeight="1" x14ac:dyDescent="0.2">
      <c r="A204" s="22" t="s">
        <v>7</v>
      </c>
      <c r="B204" s="23">
        <v>45754</v>
      </c>
      <c r="C204" s="24">
        <v>45754.4692518866</v>
      </c>
      <c r="D204" s="22" t="s">
        <v>9</v>
      </c>
      <c r="E204" s="22" t="s">
        <v>20</v>
      </c>
      <c r="F204" s="25">
        <v>10.039999999999999</v>
      </c>
      <c r="G204" s="22" t="s">
        <v>37</v>
      </c>
      <c r="H204" s="26">
        <v>1392</v>
      </c>
      <c r="I204" s="27">
        <v>13975.68</v>
      </c>
      <c r="J204" s="22" t="s">
        <v>21</v>
      </c>
      <c r="K204" s="22" t="s">
        <v>223</v>
      </c>
      <c r="L204" s="22" t="s">
        <v>39</v>
      </c>
    </row>
    <row r="205" spans="1:12" s="1" customFormat="1" ht="19.7" customHeight="1" x14ac:dyDescent="0.2">
      <c r="A205" s="28" t="s">
        <v>7</v>
      </c>
      <c r="B205" s="29">
        <v>45754</v>
      </c>
      <c r="C205" s="30">
        <v>45754.4713545255</v>
      </c>
      <c r="D205" s="28" t="s">
        <v>9</v>
      </c>
      <c r="E205" s="28" t="s">
        <v>20</v>
      </c>
      <c r="F205" s="31">
        <v>10.085000000000001</v>
      </c>
      <c r="G205" s="28" t="s">
        <v>37</v>
      </c>
      <c r="H205" s="32">
        <v>1364</v>
      </c>
      <c r="I205" s="33">
        <v>13755.94</v>
      </c>
      <c r="J205" s="28" t="s">
        <v>21</v>
      </c>
      <c r="K205" s="28" t="s">
        <v>224</v>
      </c>
      <c r="L205" s="28" t="s">
        <v>39</v>
      </c>
    </row>
    <row r="206" spans="1:12" s="1" customFormat="1" ht="19.7" customHeight="1" x14ac:dyDescent="0.2">
      <c r="A206" s="22" t="s">
        <v>7</v>
      </c>
      <c r="B206" s="23">
        <v>45754</v>
      </c>
      <c r="C206" s="24">
        <v>45754.471701805604</v>
      </c>
      <c r="D206" s="22" t="s">
        <v>9</v>
      </c>
      <c r="E206" s="22" t="s">
        <v>23</v>
      </c>
      <c r="F206" s="25">
        <v>111.7</v>
      </c>
      <c r="G206" s="22" t="s">
        <v>37</v>
      </c>
      <c r="H206" s="26">
        <v>299</v>
      </c>
      <c r="I206" s="27">
        <v>33398.300000000003</v>
      </c>
      <c r="J206" s="22" t="s">
        <v>24</v>
      </c>
      <c r="K206" s="22" t="s">
        <v>225</v>
      </c>
      <c r="L206" s="22" t="s">
        <v>39</v>
      </c>
    </row>
    <row r="207" spans="1:12" s="1" customFormat="1" ht="19.7" customHeight="1" x14ac:dyDescent="0.2">
      <c r="A207" s="28" t="s">
        <v>7</v>
      </c>
      <c r="B207" s="29">
        <v>45754</v>
      </c>
      <c r="C207" s="30">
        <v>45754.471702037001</v>
      </c>
      <c r="D207" s="28" t="s">
        <v>9</v>
      </c>
      <c r="E207" s="28" t="s">
        <v>23</v>
      </c>
      <c r="F207" s="31">
        <v>111.7</v>
      </c>
      <c r="G207" s="28" t="s">
        <v>37</v>
      </c>
      <c r="H207" s="32">
        <v>943</v>
      </c>
      <c r="I207" s="33">
        <v>105333.1</v>
      </c>
      <c r="J207" s="28" t="s">
        <v>24</v>
      </c>
      <c r="K207" s="28" t="s">
        <v>226</v>
      </c>
      <c r="L207" s="28" t="s">
        <v>39</v>
      </c>
    </row>
    <row r="208" spans="1:12" s="1" customFormat="1" ht="19.7" customHeight="1" x14ac:dyDescent="0.2">
      <c r="A208" s="22" t="s">
        <v>7</v>
      </c>
      <c r="B208" s="23">
        <v>45754</v>
      </c>
      <c r="C208" s="24">
        <v>45754.473662314798</v>
      </c>
      <c r="D208" s="22" t="s">
        <v>9</v>
      </c>
      <c r="E208" s="22" t="s">
        <v>20</v>
      </c>
      <c r="F208" s="25">
        <v>10.06</v>
      </c>
      <c r="G208" s="22" t="s">
        <v>37</v>
      </c>
      <c r="H208" s="26">
        <v>1402</v>
      </c>
      <c r="I208" s="27">
        <v>14104.12</v>
      </c>
      <c r="J208" s="22" t="s">
        <v>21</v>
      </c>
      <c r="K208" s="22" t="s">
        <v>227</v>
      </c>
      <c r="L208" s="22" t="s">
        <v>39</v>
      </c>
    </row>
    <row r="209" spans="1:12" s="1" customFormat="1" ht="19.7" customHeight="1" x14ac:dyDescent="0.2">
      <c r="A209" s="28" t="s">
        <v>7</v>
      </c>
      <c r="B209" s="29">
        <v>45754</v>
      </c>
      <c r="C209" s="30">
        <v>45754.473667349499</v>
      </c>
      <c r="D209" s="28" t="s">
        <v>9</v>
      </c>
      <c r="E209" s="28" t="s">
        <v>23</v>
      </c>
      <c r="F209" s="31">
        <v>111.5</v>
      </c>
      <c r="G209" s="28" t="s">
        <v>37</v>
      </c>
      <c r="H209" s="32">
        <v>1161</v>
      </c>
      <c r="I209" s="33">
        <v>129451.5</v>
      </c>
      <c r="J209" s="28" t="s">
        <v>24</v>
      </c>
      <c r="K209" s="28" t="s">
        <v>228</v>
      </c>
      <c r="L209" s="28" t="s">
        <v>39</v>
      </c>
    </row>
    <row r="210" spans="1:12" s="1" customFormat="1" ht="19.7" customHeight="1" x14ac:dyDescent="0.2">
      <c r="A210" s="22" t="s">
        <v>7</v>
      </c>
      <c r="B210" s="23">
        <v>45754</v>
      </c>
      <c r="C210" s="24">
        <v>45754.475798125</v>
      </c>
      <c r="D210" s="22" t="s">
        <v>9</v>
      </c>
      <c r="E210" s="22" t="s">
        <v>20</v>
      </c>
      <c r="F210" s="25">
        <v>10.055</v>
      </c>
      <c r="G210" s="22" t="s">
        <v>37</v>
      </c>
      <c r="H210" s="26">
        <v>1374</v>
      </c>
      <c r="I210" s="27">
        <v>13815.57</v>
      </c>
      <c r="J210" s="22" t="s">
        <v>21</v>
      </c>
      <c r="K210" s="22" t="s">
        <v>229</v>
      </c>
      <c r="L210" s="22" t="s">
        <v>39</v>
      </c>
    </row>
    <row r="211" spans="1:12" s="1" customFormat="1" ht="19.7" customHeight="1" x14ac:dyDescent="0.2">
      <c r="A211" s="28" t="s">
        <v>7</v>
      </c>
      <c r="B211" s="29">
        <v>45754</v>
      </c>
      <c r="C211" s="30">
        <v>45754.475806145798</v>
      </c>
      <c r="D211" s="28" t="s">
        <v>9</v>
      </c>
      <c r="E211" s="28" t="s">
        <v>23</v>
      </c>
      <c r="F211" s="31">
        <v>111.5</v>
      </c>
      <c r="G211" s="28" t="s">
        <v>37</v>
      </c>
      <c r="H211" s="32">
        <v>1541</v>
      </c>
      <c r="I211" s="33">
        <v>171821.5</v>
      </c>
      <c r="J211" s="28" t="s">
        <v>24</v>
      </c>
      <c r="K211" s="28" t="s">
        <v>230</v>
      </c>
      <c r="L211" s="28" t="s">
        <v>39</v>
      </c>
    </row>
    <row r="212" spans="1:12" s="1" customFormat="1" ht="19.7" customHeight="1" x14ac:dyDescent="0.2">
      <c r="A212" s="22" t="s">
        <v>7</v>
      </c>
      <c r="B212" s="23">
        <v>45754</v>
      </c>
      <c r="C212" s="24">
        <v>45754.4777624653</v>
      </c>
      <c r="D212" s="22" t="s">
        <v>9</v>
      </c>
      <c r="E212" s="22" t="s">
        <v>20</v>
      </c>
      <c r="F212" s="25">
        <v>10.065</v>
      </c>
      <c r="G212" s="22" t="s">
        <v>37</v>
      </c>
      <c r="H212" s="26">
        <v>1431</v>
      </c>
      <c r="I212" s="27">
        <v>14403.02</v>
      </c>
      <c r="J212" s="22" t="s">
        <v>21</v>
      </c>
      <c r="K212" s="22" t="s">
        <v>231</v>
      </c>
      <c r="L212" s="22" t="s">
        <v>39</v>
      </c>
    </row>
    <row r="213" spans="1:12" s="1" customFormat="1" ht="19.7" customHeight="1" x14ac:dyDescent="0.2">
      <c r="A213" s="28" t="s">
        <v>7</v>
      </c>
      <c r="B213" s="29">
        <v>45754</v>
      </c>
      <c r="C213" s="30">
        <v>45754.477936724499</v>
      </c>
      <c r="D213" s="28" t="s">
        <v>9</v>
      </c>
      <c r="E213" s="28" t="s">
        <v>25</v>
      </c>
      <c r="F213" s="31">
        <v>75.099999999999994</v>
      </c>
      <c r="G213" s="28" t="s">
        <v>37</v>
      </c>
      <c r="H213" s="32">
        <v>868</v>
      </c>
      <c r="I213" s="33">
        <v>65186.8</v>
      </c>
      <c r="J213" s="28" t="s">
        <v>26</v>
      </c>
      <c r="K213" s="28" t="s">
        <v>232</v>
      </c>
      <c r="L213" s="28" t="s">
        <v>39</v>
      </c>
    </row>
    <row r="214" spans="1:12" s="1" customFormat="1" ht="19.7" customHeight="1" x14ac:dyDescent="0.2">
      <c r="A214" s="22" t="s">
        <v>7</v>
      </c>
      <c r="B214" s="23">
        <v>45754</v>
      </c>
      <c r="C214" s="24">
        <v>45754.478909363403</v>
      </c>
      <c r="D214" s="22" t="s">
        <v>9</v>
      </c>
      <c r="E214" s="22" t="s">
        <v>23</v>
      </c>
      <c r="F214" s="25">
        <v>111.65</v>
      </c>
      <c r="G214" s="22" t="s">
        <v>37</v>
      </c>
      <c r="H214" s="26">
        <v>271</v>
      </c>
      <c r="I214" s="27">
        <v>30257.15</v>
      </c>
      <c r="J214" s="22" t="s">
        <v>24</v>
      </c>
      <c r="K214" s="22" t="s">
        <v>233</v>
      </c>
      <c r="L214" s="22" t="s">
        <v>39</v>
      </c>
    </row>
    <row r="215" spans="1:12" s="1" customFormat="1" ht="19.7" customHeight="1" x14ac:dyDescent="0.2">
      <c r="A215" s="28" t="s">
        <v>7</v>
      </c>
      <c r="B215" s="29">
        <v>45754</v>
      </c>
      <c r="C215" s="30">
        <v>45754.4789935648</v>
      </c>
      <c r="D215" s="28" t="s">
        <v>9</v>
      </c>
      <c r="E215" s="28" t="s">
        <v>23</v>
      </c>
      <c r="F215" s="31">
        <v>111.65</v>
      </c>
      <c r="G215" s="28" t="s">
        <v>37</v>
      </c>
      <c r="H215" s="32">
        <v>1211</v>
      </c>
      <c r="I215" s="33">
        <v>135208.15</v>
      </c>
      <c r="J215" s="28" t="s">
        <v>24</v>
      </c>
      <c r="K215" s="28" t="s">
        <v>234</v>
      </c>
      <c r="L215" s="28" t="s">
        <v>39</v>
      </c>
    </row>
    <row r="216" spans="1:12" s="1" customFormat="1" ht="19.7" customHeight="1" x14ac:dyDescent="0.2">
      <c r="A216" s="22" t="s">
        <v>7</v>
      </c>
      <c r="B216" s="23">
        <v>45754</v>
      </c>
      <c r="C216" s="24">
        <v>45754.480134525496</v>
      </c>
      <c r="D216" s="22" t="s">
        <v>9</v>
      </c>
      <c r="E216" s="22" t="s">
        <v>20</v>
      </c>
      <c r="F216" s="25">
        <v>10.08</v>
      </c>
      <c r="G216" s="22" t="s">
        <v>37</v>
      </c>
      <c r="H216" s="26">
        <v>1319</v>
      </c>
      <c r="I216" s="27">
        <v>13295.52</v>
      </c>
      <c r="J216" s="22" t="s">
        <v>21</v>
      </c>
      <c r="K216" s="22" t="s">
        <v>235</v>
      </c>
      <c r="L216" s="22" t="s">
        <v>39</v>
      </c>
    </row>
    <row r="217" spans="1:12" s="1" customFormat="1" ht="19.7" customHeight="1" x14ac:dyDescent="0.2">
      <c r="A217" s="28" t="s">
        <v>7</v>
      </c>
      <c r="B217" s="29">
        <v>45754</v>
      </c>
      <c r="C217" s="30">
        <v>45754.481337395802</v>
      </c>
      <c r="D217" s="28" t="s">
        <v>9</v>
      </c>
      <c r="E217" s="28" t="s">
        <v>23</v>
      </c>
      <c r="F217" s="31">
        <v>111.9</v>
      </c>
      <c r="G217" s="28" t="s">
        <v>37</v>
      </c>
      <c r="H217" s="32">
        <v>12</v>
      </c>
      <c r="I217" s="33">
        <v>1342.8</v>
      </c>
      <c r="J217" s="28" t="s">
        <v>24</v>
      </c>
      <c r="K217" s="28" t="s">
        <v>236</v>
      </c>
      <c r="L217" s="28" t="s">
        <v>39</v>
      </c>
    </row>
    <row r="218" spans="1:12" s="1" customFormat="1" ht="19.7" customHeight="1" x14ac:dyDescent="0.2">
      <c r="A218" s="22" t="s">
        <v>7</v>
      </c>
      <c r="B218" s="23">
        <v>45754</v>
      </c>
      <c r="C218" s="24">
        <v>45754.481486157398</v>
      </c>
      <c r="D218" s="22" t="s">
        <v>9</v>
      </c>
      <c r="E218" s="22" t="s">
        <v>23</v>
      </c>
      <c r="F218" s="25">
        <v>111.9</v>
      </c>
      <c r="G218" s="22" t="s">
        <v>37</v>
      </c>
      <c r="H218" s="26">
        <v>500</v>
      </c>
      <c r="I218" s="27">
        <v>55950</v>
      </c>
      <c r="J218" s="22" t="s">
        <v>24</v>
      </c>
      <c r="K218" s="22" t="s">
        <v>237</v>
      </c>
      <c r="L218" s="22" t="s">
        <v>39</v>
      </c>
    </row>
    <row r="219" spans="1:12" s="1" customFormat="1" ht="19.7" customHeight="1" x14ac:dyDescent="0.2">
      <c r="A219" s="28" t="s">
        <v>7</v>
      </c>
      <c r="B219" s="29">
        <v>45754</v>
      </c>
      <c r="C219" s="30">
        <v>45754.482218368103</v>
      </c>
      <c r="D219" s="28" t="s">
        <v>9</v>
      </c>
      <c r="E219" s="28" t="s">
        <v>23</v>
      </c>
      <c r="F219" s="31">
        <v>111.95</v>
      </c>
      <c r="G219" s="28" t="s">
        <v>37</v>
      </c>
      <c r="H219" s="32">
        <v>1166</v>
      </c>
      <c r="I219" s="33">
        <v>130533.7</v>
      </c>
      <c r="J219" s="28" t="s">
        <v>24</v>
      </c>
      <c r="K219" s="28" t="s">
        <v>238</v>
      </c>
      <c r="L219" s="28" t="s">
        <v>39</v>
      </c>
    </row>
    <row r="220" spans="1:12" s="1" customFormat="1" ht="19.7" customHeight="1" x14ac:dyDescent="0.2">
      <c r="A220" s="22" t="s">
        <v>7</v>
      </c>
      <c r="B220" s="23">
        <v>45754</v>
      </c>
      <c r="C220" s="24">
        <v>45754.482227465298</v>
      </c>
      <c r="D220" s="22" t="s">
        <v>9</v>
      </c>
      <c r="E220" s="22" t="s">
        <v>20</v>
      </c>
      <c r="F220" s="25">
        <v>10.11</v>
      </c>
      <c r="G220" s="22" t="s">
        <v>37</v>
      </c>
      <c r="H220" s="26">
        <v>251</v>
      </c>
      <c r="I220" s="27">
        <v>2537.61</v>
      </c>
      <c r="J220" s="22" t="s">
        <v>21</v>
      </c>
      <c r="K220" s="22" t="s">
        <v>239</v>
      </c>
      <c r="L220" s="22" t="s">
        <v>39</v>
      </c>
    </row>
    <row r="221" spans="1:12" s="1" customFormat="1" ht="19.7" customHeight="1" x14ac:dyDescent="0.2">
      <c r="A221" s="28" t="s">
        <v>7</v>
      </c>
      <c r="B221" s="29">
        <v>45754</v>
      </c>
      <c r="C221" s="30">
        <v>45754.482814294002</v>
      </c>
      <c r="D221" s="28" t="s">
        <v>9</v>
      </c>
      <c r="E221" s="28" t="s">
        <v>20</v>
      </c>
      <c r="F221" s="31">
        <v>10.105</v>
      </c>
      <c r="G221" s="28" t="s">
        <v>37</v>
      </c>
      <c r="H221" s="32">
        <v>1395</v>
      </c>
      <c r="I221" s="33">
        <v>14096.48</v>
      </c>
      <c r="J221" s="28" t="s">
        <v>21</v>
      </c>
      <c r="K221" s="28" t="s">
        <v>240</v>
      </c>
      <c r="L221" s="28" t="s">
        <v>39</v>
      </c>
    </row>
    <row r="222" spans="1:12" s="1" customFormat="1" ht="19.7" customHeight="1" x14ac:dyDescent="0.2">
      <c r="A222" s="22" t="s">
        <v>7</v>
      </c>
      <c r="B222" s="23">
        <v>45754</v>
      </c>
      <c r="C222" s="24">
        <v>45754.484556388903</v>
      </c>
      <c r="D222" s="22" t="s">
        <v>9</v>
      </c>
      <c r="E222" s="22" t="s">
        <v>23</v>
      </c>
      <c r="F222" s="25">
        <v>111.9</v>
      </c>
      <c r="G222" s="22" t="s">
        <v>37</v>
      </c>
      <c r="H222" s="26">
        <v>1344</v>
      </c>
      <c r="I222" s="27">
        <v>150393.60000000001</v>
      </c>
      <c r="J222" s="22" t="s">
        <v>24</v>
      </c>
      <c r="K222" s="22" t="s">
        <v>241</v>
      </c>
      <c r="L222" s="22" t="s">
        <v>39</v>
      </c>
    </row>
    <row r="223" spans="1:12" s="1" customFormat="1" ht="19.7" customHeight="1" x14ac:dyDescent="0.2">
      <c r="A223" s="28" t="s">
        <v>7</v>
      </c>
      <c r="B223" s="29">
        <v>45754</v>
      </c>
      <c r="C223" s="30">
        <v>45754.484626111102</v>
      </c>
      <c r="D223" s="28" t="s">
        <v>9</v>
      </c>
      <c r="E223" s="28" t="s">
        <v>25</v>
      </c>
      <c r="F223" s="31">
        <v>75.5</v>
      </c>
      <c r="G223" s="28" t="s">
        <v>37</v>
      </c>
      <c r="H223" s="32">
        <v>905</v>
      </c>
      <c r="I223" s="33">
        <v>68327.5</v>
      </c>
      <c r="J223" s="28" t="s">
        <v>26</v>
      </c>
      <c r="K223" s="28" t="s">
        <v>242</v>
      </c>
      <c r="L223" s="28" t="s">
        <v>39</v>
      </c>
    </row>
    <row r="224" spans="1:12" s="1" customFormat="1" ht="19.7" customHeight="1" x14ac:dyDescent="0.2">
      <c r="A224" s="22" t="s">
        <v>7</v>
      </c>
      <c r="B224" s="23">
        <v>45754</v>
      </c>
      <c r="C224" s="24">
        <v>45754.484792129602</v>
      </c>
      <c r="D224" s="22" t="s">
        <v>9</v>
      </c>
      <c r="E224" s="22" t="s">
        <v>20</v>
      </c>
      <c r="F224" s="25">
        <v>10.11</v>
      </c>
      <c r="G224" s="22" t="s">
        <v>37</v>
      </c>
      <c r="H224" s="26">
        <v>998</v>
      </c>
      <c r="I224" s="27">
        <v>10089.780000000001</v>
      </c>
      <c r="J224" s="22" t="s">
        <v>21</v>
      </c>
      <c r="K224" s="22" t="s">
        <v>243</v>
      </c>
      <c r="L224" s="22" t="s">
        <v>39</v>
      </c>
    </row>
    <row r="225" spans="1:12" s="1" customFormat="1" ht="19.7" customHeight="1" x14ac:dyDescent="0.2">
      <c r="A225" s="28" t="s">
        <v>7</v>
      </c>
      <c r="B225" s="29">
        <v>45754</v>
      </c>
      <c r="C225" s="30">
        <v>45754.484792129602</v>
      </c>
      <c r="D225" s="28" t="s">
        <v>9</v>
      </c>
      <c r="E225" s="28" t="s">
        <v>20</v>
      </c>
      <c r="F225" s="31">
        <v>10.11</v>
      </c>
      <c r="G225" s="28" t="s">
        <v>37</v>
      </c>
      <c r="H225" s="32">
        <v>609</v>
      </c>
      <c r="I225" s="33">
        <v>6156.99</v>
      </c>
      <c r="J225" s="28" t="s">
        <v>21</v>
      </c>
      <c r="K225" s="28" t="s">
        <v>244</v>
      </c>
      <c r="L225" s="28" t="s">
        <v>39</v>
      </c>
    </row>
    <row r="226" spans="1:12" s="1" customFormat="1" ht="19.7" customHeight="1" x14ac:dyDescent="0.2">
      <c r="A226" s="22" t="s">
        <v>7</v>
      </c>
      <c r="B226" s="23">
        <v>45754</v>
      </c>
      <c r="C226" s="24">
        <v>45754.484792129602</v>
      </c>
      <c r="D226" s="22" t="s">
        <v>9</v>
      </c>
      <c r="E226" s="22" t="s">
        <v>20</v>
      </c>
      <c r="F226" s="25">
        <v>10.11</v>
      </c>
      <c r="G226" s="22" t="s">
        <v>37</v>
      </c>
      <c r="H226" s="26">
        <v>44</v>
      </c>
      <c r="I226" s="27">
        <v>444.84</v>
      </c>
      <c r="J226" s="22" t="s">
        <v>21</v>
      </c>
      <c r="K226" s="22" t="s">
        <v>245</v>
      </c>
      <c r="L226" s="22" t="s">
        <v>39</v>
      </c>
    </row>
    <row r="227" spans="1:12" s="1" customFormat="1" ht="19.7" customHeight="1" x14ac:dyDescent="0.2">
      <c r="A227" s="28" t="s">
        <v>7</v>
      </c>
      <c r="B227" s="29">
        <v>45754</v>
      </c>
      <c r="C227" s="30">
        <v>45754.4874937153</v>
      </c>
      <c r="D227" s="28" t="s">
        <v>9</v>
      </c>
      <c r="E227" s="28" t="s">
        <v>20</v>
      </c>
      <c r="F227" s="31">
        <v>10.154999999999999</v>
      </c>
      <c r="G227" s="28" t="s">
        <v>37</v>
      </c>
      <c r="H227" s="32">
        <v>1376</v>
      </c>
      <c r="I227" s="33">
        <v>13973.28</v>
      </c>
      <c r="J227" s="28" t="s">
        <v>21</v>
      </c>
      <c r="K227" s="28" t="s">
        <v>246</v>
      </c>
      <c r="L227" s="28" t="s">
        <v>39</v>
      </c>
    </row>
    <row r="228" spans="1:12" s="1" customFormat="1" ht="19.7" customHeight="1" x14ac:dyDescent="0.2">
      <c r="A228" s="22" t="s">
        <v>7</v>
      </c>
      <c r="B228" s="23">
        <v>45754</v>
      </c>
      <c r="C228" s="24">
        <v>45754.487880821798</v>
      </c>
      <c r="D228" s="22" t="s">
        <v>9</v>
      </c>
      <c r="E228" s="22" t="s">
        <v>23</v>
      </c>
      <c r="F228" s="25">
        <v>112.3</v>
      </c>
      <c r="G228" s="22" t="s">
        <v>37</v>
      </c>
      <c r="H228" s="26">
        <v>1378</v>
      </c>
      <c r="I228" s="27">
        <v>154749.4</v>
      </c>
      <c r="J228" s="22" t="s">
        <v>24</v>
      </c>
      <c r="K228" s="22" t="s">
        <v>247</v>
      </c>
      <c r="L228" s="22" t="s">
        <v>39</v>
      </c>
    </row>
    <row r="229" spans="1:12" s="1" customFormat="1" ht="19.7" customHeight="1" x14ac:dyDescent="0.2">
      <c r="A229" s="28" t="s">
        <v>7</v>
      </c>
      <c r="B229" s="29">
        <v>45754</v>
      </c>
      <c r="C229" s="30">
        <v>45754.490174305603</v>
      </c>
      <c r="D229" s="28" t="s">
        <v>9</v>
      </c>
      <c r="E229" s="28" t="s">
        <v>20</v>
      </c>
      <c r="F229" s="31">
        <v>10.175000000000001</v>
      </c>
      <c r="G229" s="28" t="s">
        <v>37</v>
      </c>
      <c r="H229" s="32">
        <v>1497</v>
      </c>
      <c r="I229" s="33">
        <v>15231.98</v>
      </c>
      <c r="J229" s="28" t="s">
        <v>21</v>
      </c>
      <c r="K229" s="28" t="s">
        <v>248</v>
      </c>
      <c r="L229" s="28" t="s">
        <v>39</v>
      </c>
    </row>
    <row r="230" spans="1:12" s="1" customFormat="1" ht="19.7" customHeight="1" x14ac:dyDescent="0.2">
      <c r="A230" s="22" t="s">
        <v>7</v>
      </c>
      <c r="B230" s="23">
        <v>45754</v>
      </c>
      <c r="C230" s="24">
        <v>45754.4901764815</v>
      </c>
      <c r="D230" s="22" t="s">
        <v>9</v>
      </c>
      <c r="E230" s="22" t="s">
        <v>23</v>
      </c>
      <c r="F230" s="25">
        <v>112.35</v>
      </c>
      <c r="G230" s="22" t="s">
        <v>37</v>
      </c>
      <c r="H230" s="26">
        <v>1160</v>
      </c>
      <c r="I230" s="27">
        <v>130326</v>
      </c>
      <c r="J230" s="22" t="s">
        <v>24</v>
      </c>
      <c r="K230" s="22" t="s">
        <v>249</v>
      </c>
      <c r="L230" s="22" t="s">
        <v>39</v>
      </c>
    </row>
    <row r="231" spans="1:12" s="1" customFormat="1" ht="19.7" customHeight="1" x14ac:dyDescent="0.2">
      <c r="A231" s="28" t="s">
        <v>7</v>
      </c>
      <c r="B231" s="29">
        <v>45754</v>
      </c>
      <c r="C231" s="30">
        <v>45754.4927935995</v>
      </c>
      <c r="D231" s="28" t="s">
        <v>9</v>
      </c>
      <c r="E231" s="28" t="s">
        <v>23</v>
      </c>
      <c r="F231" s="31">
        <v>112.95</v>
      </c>
      <c r="G231" s="28" t="s">
        <v>37</v>
      </c>
      <c r="H231" s="32">
        <v>1368</v>
      </c>
      <c r="I231" s="33">
        <v>154515.6</v>
      </c>
      <c r="J231" s="28" t="s">
        <v>24</v>
      </c>
      <c r="K231" s="28" t="s">
        <v>250</v>
      </c>
      <c r="L231" s="28" t="s">
        <v>39</v>
      </c>
    </row>
    <row r="232" spans="1:12" s="1" customFormat="1" ht="19.7" customHeight="1" x14ac:dyDescent="0.2">
      <c r="A232" s="22" t="s">
        <v>7</v>
      </c>
      <c r="B232" s="23">
        <v>45754</v>
      </c>
      <c r="C232" s="24">
        <v>45754.4927935995</v>
      </c>
      <c r="D232" s="22" t="s">
        <v>9</v>
      </c>
      <c r="E232" s="22" t="s">
        <v>23</v>
      </c>
      <c r="F232" s="25">
        <v>112.95</v>
      </c>
      <c r="G232" s="22" t="s">
        <v>37</v>
      </c>
      <c r="H232" s="26">
        <v>3</v>
      </c>
      <c r="I232" s="27">
        <v>338.85</v>
      </c>
      <c r="J232" s="22" t="s">
        <v>24</v>
      </c>
      <c r="K232" s="22" t="s">
        <v>251</v>
      </c>
      <c r="L232" s="22" t="s">
        <v>39</v>
      </c>
    </row>
    <row r="233" spans="1:12" s="1" customFormat="1" ht="19.7" customHeight="1" x14ac:dyDescent="0.2">
      <c r="A233" s="28" t="s">
        <v>7</v>
      </c>
      <c r="B233" s="29">
        <v>45754</v>
      </c>
      <c r="C233" s="30">
        <v>45754.492796365703</v>
      </c>
      <c r="D233" s="28" t="s">
        <v>9</v>
      </c>
      <c r="E233" s="28" t="s">
        <v>23</v>
      </c>
      <c r="F233" s="31">
        <v>112.95</v>
      </c>
      <c r="G233" s="28" t="s">
        <v>37</v>
      </c>
      <c r="H233" s="32">
        <v>3</v>
      </c>
      <c r="I233" s="33">
        <v>338.85</v>
      </c>
      <c r="J233" s="28" t="s">
        <v>24</v>
      </c>
      <c r="K233" s="28" t="s">
        <v>252</v>
      </c>
      <c r="L233" s="28" t="s">
        <v>39</v>
      </c>
    </row>
    <row r="234" spans="1:12" s="1" customFormat="1" ht="19.7" customHeight="1" x14ac:dyDescent="0.2">
      <c r="A234" s="22" t="s">
        <v>7</v>
      </c>
      <c r="B234" s="23">
        <v>45754</v>
      </c>
      <c r="C234" s="24">
        <v>45754.494270023097</v>
      </c>
      <c r="D234" s="22" t="s">
        <v>9</v>
      </c>
      <c r="E234" s="22" t="s">
        <v>20</v>
      </c>
      <c r="F234" s="25">
        <v>10.199999999999999</v>
      </c>
      <c r="G234" s="22" t="s">
        <v>37</v>
      </c>
      <c r="H234" s="26">
        <v>1406</v>
      </c>
      <c r="I234" s="27">
        <v>14341.2</v>
      </c>
      <c r="J234" s="22" t="s">
        <v>21</v>
      </c>
      <c r="K234" s="22" t="s">
        <v>253</v>
      </c>
      <c r="L234" s="22" t="s">
        <v>39</v>
      </c>
    </row>
    <row r="235" spans="1:12" s="1" customFormat="1" ht="19.7" customHeight="1" x14ac:dyDescent="0.2">
      <c r="A235" s="28" t="s">
        <v>7</v>
      </c>
      <c r="B235" s="29">
        <v>45754</v>
      </c>
      <c r="C235" s="30">
        <v>45754.495028194498</v>
      </c>
      <c r="D235" s="28" t="s">
        <v>9</v>
      </c>
      <c r="E235" s="28" t="s">
        <v>25</v>
      </c>
      <c r="F235" s="31">
        <v>76</v>
      </c>
      <c r="G235" s="28" t="s">
        <v>37</v>
      </c>
      <c r="H235" s="32">
        <v>1105</v>
      </c>
      <c r="I235" s="33">
        <v>83980</v>
      </c>
      <c r="J235" s="28" t="s">
        <v>26</v>
      </c>
      <c r="K235" s="28" t="s">
        <v>254</v>
      </c>
      <c r="L235" s="28" t="s">
        <v>39</v>
      </c>
    </row>
    <row r="236" spans="1:12" s="1" customFormat="1" ht="19.7" customHeight="1" x14ac:dyDescent="0.2">
      <c r="A236" s="22" t="s">
        <v>7</v>
      </c>
      <c r="B236" s="23">
        <v>45754</v>
      </c>
      <c r="C236" s="24">
        <v>45754.4950307986</v>
      </c>
      <c r="D236" s="22" t="s">
        <v>9</v>
      </c>
      <c r="E236" s="22" t="s">
        <v>23</v>
      </c>
      <c r="F236" s="25">
        <v>112.55</v>
      </c>
      <c r="G236" s="22" t="s">
        <v>37</v>
      </c>
      <c r="H236" s="26">
        <v>1304</v>
      </c>
      <c r="I236" s="27">
        <v>146765.20000000001</v>
      </c>
      <c r="J236" s="22" t="s">
        <v>24</v>
      </c>
      <c r="K236" s="22" t="s">
        <v>255</v>
      </c>
      <c r="L236" s="22" t="s">
        <v>39</v>
      </c>
    </row>
    <row r="237" spans="1:12" s="1" customFormat="1" ht="19.7" customHeight="1" x14ac:dyDescent="0.2">
      <c r="A237" s="28" t="s">
        <v>7</v>
      </c>
      <c r="B237" s="29">
        <v>45754</v>
      </c>
      <c r="C237" s="30">
        <v>45754.495230497698</v>
      </c>
      <c r="D237" s="28" t="s">
        <v>9</v>
      </c>
      <c r="E237" s="28" t="s">
        <v>23</v>
      </c>
      <c r="F237" s="31">
        <v>112.55</v>
      </c>
      <c r="G237" s="28" t="s">
        <v>37</v>
      </c>
      <c r="H237" s="32">
        <v>1254</v>
      </c>
      <c r="I237" s="33">
        <v>141137.70000000001</v>
      </c>
      <c r="J237" s="28" t="s">
        <v>24</v>
      </c>
      <c r="K237" s="28" t="s">
        <v>256</v>
      </c>
      <c r="L237" s="28" t="s">
        <v>39</v>
      </c>
    </row>
    <row r="238" spans="1:12" s="1" customFormat="1" ht="19.7" customHeight="1" x14ac:dyDescent="0.2">
      <c r="A238" s="22" t="s">
        <v>7</v>
      </c>
      <c r="B238" s="23">
        <v>45754</v>
      </c>
      <c r="C238" s="24">
        <v>45754.496623703701</v>
      </c>
      <c r="D238" s="22" t="s">
        <v>9</v>
      </c>
      <c r="E238" s="22" t="s">
        <v>20</v>
      </c>
      <c r="F238" s="25">
        <v>10.164999999999999</v>
      </c>
      <c r="G238" s="22" t="s">
        <v>37</v>
      </c>
      <c r="H238" s="26">
        <v>1362</v>
      </c>
      <c r="I238" s="27">
        <v>13844.73</v>
      </c>
      <c r="J238" s="22" t="s">
        <v>21</v>
      </c>
      <c r="K238" s="22" t="s">
        <v>257</v>
      </c>
      <c r="L238" s="22" t="s">
        <v>39</v>
      </c>
    </row>
    <row r="239" spans="1:12" s="1" customFormat="1" ht="19.7" customHeight="1" x14ac:dyDescent="0.2">
      <c r="A239" s="28" t="s">
        <v>7</v>
      </c>
      <c r="B239" s="29">
        <v>45754</v>
      </c>
      <c r="C239" s="30">
        <v>45754.496928738401</v>
      </c>
      <c r="D239" s="28" t="s">
        <v>9</v>
      </c>
      <c r="E239" s="28" t="s">
        <v>20</v>
      </c>
      <c r="F239" s="31">
        <v>10.15</v>
      </c>
      <c r="G239" s="28" t="s">
        <v>37</v>
      </c>
      <c r="H239" s="32">
        <v>1491</v>
      </c>
      <c r="I239" s="33">
        <v>15133.65</v>
      </c>
      <c r="J239" s="28" t="s">
        <v>21</v>
      </c>
      <c r="K239" s="28" t="s">
        <v>258</v>
      </c>
      <c r="L239" s="28" t="s">
        <v>39</v>
      </c>
    </row>
    <row r="240" spans="1:12" s="1" customFormat="1" ht="19.7" customHeight="1" x14ac:dyDescent="0.2">
      <c r="A240" s="22" t="s">
        <v>7</v>
      </c>
      <c r="B240" s="23">
        <v>45754</v>
      </c>
      <c r="C240" s="24">
        <v>45754.500491122701</v>
      </c>
      <c r="D240" s="22" t="s">
        <v>9</v>
      </c>
      <c r="E240" s="22" t="s">
        <v>23</v>
      </c>
      <c r="F240" s="25">
        <v>112.2</v>
      </c>
      <c r="G240" s="22" t="s">
        <v>37</v>
      </c>
      <c r="H240" s="26">
        <v>1121</v>
      </c>
      <c r="I240" s="27">
        <v>125776.2</v>
      </c>
      <c r="J240" s="22" t="s">
        <v>24</v>
      </c>
      <c r="K240" s="22" t="s">
        <v>259</v>
      </c>
      <c r="L240" s="22" t="s">
        <v>39</v>
      </c>
    </row>
    <row r="241" spans="1:12" s="1" customFormat="1" ht="19.7" customHeight="1" x14ac:dyDescent="0.2">
      <c r="A241" s="28" t="s">
        <v>7</v>
      </c>
      <c r="B241" s="29">
        <v>45754</v>
      </c>
      <c r="C241" s="30">
        <v>45754.501046874997</v>
      </c>
      <c r="D241" s="28" t="s">
        <v>9</v>
      </c>
      <c r="E241" s="28" t="s">
        <v>20</v>
      </c>
      <c r="F241" s="31">
        <v>10.115</v>
      </c>
      <c r="G241" s="28" t="s">
        <v>37</v>
      </c>
      <c r="H241" s="32">
        <v>268</v>
      </c>
      <c r="I241" s="33">
        <v>2710.82</v>
      </c>
      <c r="J241" s="28" t="s">
        <v>21</v>
      </c>
      <c r="K241" s="28" t="s">
        <v>260</v>
      </c>
      <c r="L241" s="28" t="s">
        <v>39</v>
      </c>
    </row>
    <row r="242" spans="1:12" s="1" customFormat="1" ht="19.7" customHeight="1" x14ac:dyDescent="0.2">
      <c r="A242" s="22" t="s">
        <v>7</v>
      </c>
      <c r="B242" s="23">
        <v>45754</v>
      </c>
      <c r="C242" s="24">
        <v>45754.501047627302</v>
      </c>
      <c r="D242" s="22" t="s">
        <v>9</v>
      </c>
      <c r="E242" s="22" t="s">
        <v>20</v>
      </c>
      <c r="F242" s="25">
        <v>10.115</v>
      </c>
      <c r="G242" s="22" t="s">
        <v>37</v>
      </c>
      <c r="H242" s="26">
        <v>1200</v>
      </c>
      <c r="I242" s="27">
        <v>12138</v>
      </c>
      <c r="J242" s="22" t="s">
        <v>21</v>
      </c>
      <c r="K242" s="22" t="s">
        <v>261</v>
      </c>
      <c r="L242" s="22" t="s">
        <v>39</v>
      </c>
    </row>
    <row r="243" spans="1:12" s="1" customFormat="1" ht="19.7" customHeight="1" x14ac:dyDescent="0.2">
      <c r="A243" s="28" t="s">
        <v>7</v>
      </c>
      <c r="B243" s="29">
        <v>45754</v>
      </c>
      <c r="C243" s="30">
        <v>45754.501047812497</v>
      </c>
      <c r="D243" s="28" t="s">
        <v>9</v>
      </c>
      <c r="E243" s="28" t="s">
        <v>20</v>
      </c>
      <c r="F243" s="31">
        <v>10.115</v>
      </c>
      <c r="G243" s="28" t="s">
        <v>37</v>
      </c>
      <c r="H243" s="32">
        <v>43</v>
      </c>
      <c r="I243" s="33">
        <v>434.95</v>
      </c>
      <c r="J243" s="28" t="s">
        <v>21</v>
      </c>
      <c r="K243" s="28" t="s">
        <v>262</v>
      </c>
      <c r="L243" s="28" t="s">
        <v>39</v>
      </c>
    </row>
    <row r="244" spans="1:12" s="1" customFormat="1" ht="19.7" customHeight="1" x14ac:dyDescent="0.2">
      <c r="A244" s="22" t="s">
        <v>7</v>
      </c>
      <c r="B244" s="23">
        <v>45754</v>
      </c>
      <c r="C244" s="24">
        <v>45754.502095648102</v>
      </c>
      <c r="D244" s="22" t="s">
        <v>9</v>
      </c>
      <c r="E244" s="22" t="s">
        <v>23</v>
      </c>
      <c r="F244" s="25">
        <v>112.8</v>
      </c>
      <c r="G244" s="22" t="s">
        <v>37</v>
      </c>
      <c r="H244" s="26">
        <v>1251</v>
      </c>
      <c r="I244" s="27">
        <v>141112.79999999999</v>
      </c>
      <c r="J244" s="22" t="s">
        <v>24</v>
      </c>
      <c r="K244" s="22" t="s">
        <v>263</v>
      </c>
      <c r="L244" s="22" t="s">
        <v>39</v>
      </c>
    </row>
    <row r="245" spans="1:12" s="1" customFormat="1" ht="19.7" customHeight="1" x14ac:dyDescent="0.2">
      <c r="A245" s="28" t="s">
        <v>7</v>
      </c>
      <c r="B245" s="29">
        <v>45754</v>
      </c>
      <c r="C245" s="30">
        <v>45754.503578877302</v>
      </c>
      <c r="D245" s="28" t="s">
        <v>9</v>
      </c>
      <c r="E245" s="28" t="s">
        <v>20</v>
      </c>
      <c r="F245" s="31">
        <v>10.145</v>
      </c>
      <c r="G245" s="28" t="s">
        <v>37</v>
      </c>
      <c r="H245" s="32">
        <v>1593</v>
      </c>
      <c r="I245" s="33">
        <v>16160.99</v>
      </c>
      <c r="J245" s="28" t="s">
        <v>21</v>
      </c>
      <c r="K245" s="28" t="s">
        <v>264</v>
      </c>
      <c r="L245" s="28" t="s">
        <v>39</v>
      </c>
    </row>
    <row r="246" spans="1:12" s="1" customFormat="1" ht="19.7" customHeight="1" x14ac:dyDescent="0.2">
      <c r="A246" s="22" t="s">
        <v>7</v>
      </c>
      <c r="B246" s="23">
        <v>45754</v>
      </c>
      <c r="C246" s="24">
        <v>45754.504833090301</v>
      </c>
      <c r="D246" s="22" t="s">
        <v>9</v>
      </c>
      <c r="E246" s="22" t="s">
        <v>23</v>
      </c>
      <c r="F246" s="25">
        <v>112.7</v>
      </c>
      <c r="G246" s="22" t="s">
        <v>37</v>
      </c>
      <c r="H246" s="26">
        <v>1247</v>
      </c>
      <c r="I246" s="27">
        <v>140536.9</v>
      </c>
      <c r="J246" s="22" t="s">
        <v>24</v>
      </c>
      <c r="K246" s="22" t="s">
        <v>265</v>
      </c>
      <c r="L246" s="22" t="s">
        <v>39</v>
      </c>
    </row>
    <row r="247" spans="1:12" s="1" customFormat="1" ht="19.7" customHeight="1" x14ac:dyDescent="0.2">
      <c r="A247" s="28" t="s">
        <v>7</v>
      </c>
      <c r="B247" s="29">
        <v>45754</v>
      </c>
      <c r="C247" s="30">
        <v>45754.504833784697</v>
      </c>
      <c r="D247" s="28" t="s">
        <v>9</v>
      </c>
      <c r="E247" s="28" t="s">
        <v>20</v>
      </c>
      <c r="F247" s="31">
        <v>10.17</v>
      </c>
      <c r="G247" s="28" t="s">
        <v>37</v>
      </c>
      <c r="H247" s="32">
        <v>1303</v>
      </c>
      <c r="I247" s="33">
        <v>13251.51</v>
      </c>
      <c r="J247" s="28" t="s">
        <v>21</v>
      </c>
      <c r="K247" s="28" t="s">
        <v>266</v>
      </c>
      <c r="L247" s="28" t="s">
        <v>39</v>
      </c>
    </row>
    <row r="248" spans="1:12" s="1" customFormat="1" ht="19.7" customHeight="1" x14ac:dyDescent="0.2">
      <c r="A248" s="22" t="s">
        <v>7</v>
      </c>
      <c r="B248" s="23">
        <v>45754</v>
      </c>
      <c r="C248" s="24">
        <v>45754.505426747703</v>
      </c>
      <c r="D248" s="22" t="s">
        <v>9</v>
      </c>
      <c r="E248" s="22" t="s">
        <v>25</v>
      </c>
      <c r="F248" s="25">
        <v>76</v>
      </c>
      <c r="G248" s="22" t="s">
        <v>37</v>
      </c>
      <c r="H248" s="26">
        <v>908</v>
      </c>
      <c r="I248" s="27">
        <v>69008</v>
      </c>
      <c r="J248" s="22" t="s">
        <v>26</v>
      </c>
      <c r="K248" s="22" t="s">
        <v>267</v>
      </c>
      <c r="L248" s="22" t="s">
        <v>39</v>
      </c>
    </row>
    <row r="249" spans="1:12" s="1" customFormat="1" ht="19.7" customHeight="1" x14ac:dyDescent="0.2">
      <c r="A249" s="28" t="s">
        <v>7</v>
      </c>
      <c r="B249" s="29">
        <v>45754</v>
      </c>
      <c r="C249" s="30">
        <v>45754.507339606498</v>
      </c>
      <c r="D249" s="28" t="s">
        <v>9</v>
      </c>
      <c r="E249" s="28" t="s">
        <v>23</v>
      </c>
      <c r="F249" s="31">
        <v>112.75</v>
      </c>
      <c r="G249" s="28" t="s">
        <v>37</v>
      </c>
      <c r="H249" s="32">
        <v>25</v>
      </c>
      <c r="I249" s="33">
        <v>2818.75</v>
      </c>
      <c r="J249" s="28" t="s">
        <v>24</v>
      </c>
      <c r="K249" s="28" t="s">
        <v>268</v>
      </c>
      <c r="L249" s="28" t="s">
        <v>39</v>
      </c>
    </row>
    <row r="250" spans="1:12" s="1" customFormat="1" ht="19.7" customHeight="1" x14ac:dyDescent="0.2">
      <c r="A250" s="22" t="s">
        <v>7</v>
      </c>
      <c r="B250" s="23">
        <v>45754</v>
      </c>
      <c r="C250" s="24">
        <v>45754.507343310201</v>
      </c>
      <c r="D250" s="22" t="s">
        <v>9</v>
      </c>
      <c r="E250" s="22" t="s">
        <v>23</v>
      </c>
      <c r="F250" s="25">
        <v>112.75</v>
      </c>
      <c r="G250" s="22" t="s">
        <v>37</v>
      </c>
      <c r="H250" s="26">
        <v>1888</v>
      </c>
      <c r="I250" s="27">
        <v>212872</v>
      </c>
      <c r="J250" s="22" t="s">
        <v>24</v>
      </c>
      <c r="K250" s="22" t="s">
        <v>269</v>
      </c>
      <c r="L250" s="22" t="s">
        <v>39</v>
      </c>
    </row>
    <row r="251" spans="1:12" s="1" customFormat="1" ht="19.7" customHeight="1" x14ac:dyDescent="0.2">
      <c r="A251" s="28" t="s">
        <v>7</v>
      </c>
      <c r="B251" s="29">
        <v>45754</v>
      </c>
      <c r="C251" s="30">
        <v>45754.508563553303</v>
      </c>
      <c r="D251" s="28" t="s">
        <v>9</v>
      </c>
      <c r="E251" s="28" t="s">
        <v>20</v>
      </c>
      <c r="F251" s="31">
        <v>10.195</v>
      </c>
      <c r="G251" s="28" t="s">
        <v>37</v>
      </c>
      <c r="H251" s="32">
        <v>1369</v>
      </c>
      <c r="I251" s="33">
        <v>13956.96</v>
      </c>
      <c r="J251" s="28" t="s">
        <v>21</v>
      </c>
      <c r="K251" s="28" t="s">
        <v>270</v>
      </c>
      <c r="L251" s="28" t="s">
        <v>39</v>
      </c>
    </row>
    <row r="252" spans="1:12" s="1" customFormat="1" ht="19.7" customHeight="1" x14ac:dyDescent="0.2">
      <c r="A252" s="22" t="s">
        <v>7</v>
      </c>
      <c r="B252" s="23">
        <v>45754</v>
      </c>
      <c r="C252" s="24">
        <v>45754.511662939804</v>
      </c>
      <c r="D252" s="22" t="s">
        <v>9</v>
      </c>
      <c r="E252" s="22" t="s">
        <v>20</v>
      </c>
      <c r="F252" s="25">
        <v>10.199999999999999</v>
      </c>
      <c r="G252" s="22" t="s">
        <v>37</v>
      </c>
      <c r="H252" s="26">
        <v>1562</v>
      </c>
      <c r="I252" s="27">
        <v>15932.4</v>
      </c>
      <c r="J252" s="22" t="s">
        <v>21</v>
      </c>
      <c r="K252" s="22" t="s">
        <v>271</v>
      </c>
      <c r="L252" s="22" t="s">
        <v>39</v>
      </c>
    </row>
    <row r="253" spans="1:12" s="1" customFormat="1" ht="19.7" customHeight="1" x14ac:dyDescent="0.2">
      <c r="A253" s="28" t="s">
        <v>7</v>
      </c>
      <c r="B253" s="29">
        <v>45754</v>
      </c>
      <c r="C253" s="30">
        <v>45754.511880081001</v>
      </c>
      <c r="D253" s="28" t="s">
        <v>9</v>
      </c>
      <c r="E253" s="28" t="s">
        <v>23</v>
      </c>
      <c r="F253" s="31">
        <v>113.1</v>
      </c>
      <c r="G253" s="28" t="s">
        <v>37</v>
      </c>
      <c r="H253" s="32">
        <v>1362</v>
      </c>
      <c r="I253" s="33">
        <v>154042.20000000001</v>
      </c>
      <c r="J253" s="28" t="s">
        <v>24</v>
      </c>
      <c r="K253" s="28" t="s">
        <v>272</v>
      </c>
      <c r="L253" s="28" t="s">
        <v>39</v>
      </c>
    </row>
    <row r="254" spans="1:12" s="1" customFormat="1" ht="19.7" customHeight="1" x14ac:dyDescent="0.2">
      <c r="A254" s="22" t="s">
        <v>7</v>
      </c>
      <c r="B254" s="23">
        <v>45754</v>
      </c>
      <c r="C254" s="24">
        <v>45754.513940937497</v>
      </c>
      <c r="D254" s="22" t="s">
        <v>9</v>
      </c>
      <c r="E254" s="22" t="s">
        <v>23</v>
      </c>
      <c r="F254" s="25">
        <v>113.15</v>
      </c>
      <c r="G254" s="22" t="s">
        <v>37</v>
      </c>
      <c r="H254" s="26">
        <v>360</v>
      </c>
      <c r="I254" s="27">
        <v>40734</v>
      </c>
      <c r="J254" s="22" t="s">
        <v>24</v>
      </c>
      <c r="K254" s="22" t="s">
        <v>273</v>
      </c>
      <c r="L254" s="22" t="s">
        <v>39</v>
      </c>
    </row>
    <row r="255" spans="1:12" s="1" customFormat="1" ht="19.7" customHeight="1" x14ac:dyDescent="0.2">
      <c r="A255" s="28" t="s">
        <v>7</v>
      </c>
      <c r="B255" s="29">
        <v>45754</v>
      </c>
      <c r="C255" s="30">
        <v>45754.513940937497</v>
      </c>
      <c r="D255" s="28" t="s">
        <v>9</v>
      </c>
      <c r="E255" s="28" t="s">
        <v>23</v>
      </c>
      <c r="F255" s="31">
        <v>113.15</v>
      </c>
      <c r="G255" s="28" t="s">
        <v>37</v>
      </c>
      <c r="H255" s="32">
        <v>874</v>
      </c>
      <c r="I255" s="33">
        <v>98893.1</v>
      </c>
      <c r="J255" s="28" t="s">
        <v>24</v>
      </c>
      <c r="K255" s="28" t="s">
        <v>274</v>
      </c>
      <c r="L255" s="28" t="s">
        <v>39</v>
      </c>
    </row>
    <row r="256" spans="1:12" s="1" customFormat="1" ht="19.7" customHeight="1" x14ac:dyDescent="0.2">
      <c r="A256" s="22" t="s">
        <v>7</v>
      </c>
      <c r="B256" s="23">
        <v>45754</v>
      </c>
      <c r="C256" s="24">
        <v>45754.515195821798</v>
      </c>
      <c r="D256" s="22" t="s">
        <v>9</v>
      </c>
      <c r="E256" s="22" t="s">
        <v>20</v>
      </c>
      <c r="F256" s="25">
        <v>10.215</v>
      </c>
      <c r="G256" s="22" t="s">
        <v>37</v>
      </c>
      <c r="H256" s="26">
        <v>104</v>
      </c>
      <c r="I256" s="27">
        <v>1062.3599999999999</v>
      </c>
      <c r="J256" s="22" t="s">
        <v>21</v>
      </c>
      <c r="K256" s="22" t="s">
        <v>275</v>
      </c>
      <c r="L256" s="22" t="s">
        <v>39</v>
      </c>
    </row>
    <row r="257" spans="1:12" s="1" customFormat="1" ht="19.7" customHeight="1" x14ac:dyDescent="0.2">
      <c r="A257" s="28" t="s">
        <v>7</v>
      </c>
      <c r="B257" s="29">
        <v>45754</v>
      </c>
      <c r="C257" s="30">
        <v>45754.515195821798</v>
      </c>
      <c r="D257" s="28" t="s">
        <v>9</v>
      </c>
      <c r="E257" s="28" t="s">
        <v>20</v>
      </c>
      <c r="F257" s="31">
        <v>10.215</v>
      </c>
      <c r="G257" s="28" t="s">
        <v>37</v>
      </c>
      <c r="H257" s="32">
        <v>1196</v>
      </c>
      <c r="I257" s="33">
        <v>12217.14</v>
      </c>
      <c r="J257" s="28" t="s">
        <v>21</v>
      </c>
      <c r="K257" s="28" t="s">
        <v>276</v>
      </c>
      <c r="L257" s="28" t="s">
        <v>39</v>
      </c>
    </row>
    <row r="258" spans="1:12" s="1" customFormat="1" ht="19.7" customHeight="1" x14ac:dyDescent="0.2">
      <c r="A258" s="22" t="s">
        <v>7</v>
      </c>
      <c r="B258" s="23">
        <v>45754</v>
      </c>
      <c r="C258" s="24">
        <v>45754.517039872699</v>
      </c>
      <c r="D258" s="22" t="s">
        <v>9</v>
      </c>
      <c r="E258" s="22" t="s">
        <v>23</v>
      </c>
      <c r="F258" s="25">
        <v>113.25</v>
      </c>
      <c r="G258" s="22" t="s">
        <v>37</v>
      </c>
      <c r="H258" s="26">
        <v>1184</v>
      </c>
      <c r="I258" s="27">
        <v>134088</v>
      </c>
      <c r="J258" s="22" t="s">
        <v>24</v>
      </c>
      <c r="K258" s="22" t="s">
        <v>277</v>
      </c>
      <c r="L258" s="22" t="s">
        <v>39</v>
      </c>
    </row>
    <row r="259" spans="1:12" s="1" customFormat="1" ht="19.7" customHeight="1" x14ac:dyDescent="0.2">
      <c r="A259" s="28" t="s">
        <v>7</v>
      </c>
      <c r="B259" s="29">
        <v>45754</v>
      </c>
      <c r="C259" s="30">
        <v>45754.517538391199</v>
      </c>
      <c r="D259" s="28" t="s">
        <v>9</v>
      </c>
      <c r="E259" s="28" t="s">
        <v>20</v>
      </c>
      <c r="F259" s="31">
        <v>10.215</v>
      </c>
      <c r="G259" s="28" t="s">
        <v>37</v>
      </c>
      <c r="H259" s="32">
        <v>1374</v>
      </c>
      <c r="I259" s="33">
        <v>14035.41</v>
      </c>
      <c r="J259" s="28" t="s">
        <v>21</v>
      </c>
      <c r="K259" s="28" t="s">
        <v>278</v>
      </c>
      <c r="L259" s="28" t="s">
        <v>39</v>
      </c>
    </row>
    <row r="260" spans="1:12" s="1" customFormat="1" ht="19.7" customHeight="1" x14ac:dyDescent="0.2">
      <c r="A260" s="22" t="s">
        <v>7</v>
      </c>
      <c r="B260" s="23">
        <v>45754</v>
      </c>
      <c r="C260" s="24">
        <v>45754.519536076397</v>
      </c>
      <c r="D260" s="22" t="s">
        <v>9</v>
      </c>
      <c r="E260" s="22" t="s">
        <v>23</v>
      </c>
      <c r="F260" s="25">
        <v>112.8</v>
      </c>
      <c r="G260" s="22" t="s">
        <v>37</v>
      </c>
      <c r="H260" s="26">
        <v>1428</v>
      </c>
      <c r="I260" s="27">
        <v>161078.39999999999</v>
      </c>
      <c r="J260" s="22" t="s">
        <v>24</v>
      </c>
      <c r="K260" s="22" t="s">
        <v>279</v>
      </c>
      <c r="L260" s="22" t="s">
        <v>39</v>
      </c>
    </row>
    <row r="261" spans="1:12" s="1" customFormat="1" ht="19.7" customHeight="1" x14ac:dyDescent="0.2">
      <c r="A261" s="28" t="s">
        <v>7</v>
      </c>
      <c r="B261" s="29">
        <v>45754</v>
      </c>
      <c r="C261" s="30">
        <v>45754.520728437499</v>
      </c>
      <c r="D261" s="28" t="s">
        <v>9</v>
      </c>
      <c r="E261" s="28" t="s">
        <v>20</v>
      </c>
      <c r="F261" s="31">
        <v>10.205</v>
      </c>
      <c r="G261" s="28" t="s">
        <v>37</v>
      </c>
      <c r="H261" s="32">
        <v>1480</v>
      </c>
      <c r="I261" s="33">
        <v>15103.4</v>
      </c>
      <c r="J261" s="28" t="s">
        <v>21</v>
      </c>
      <c r="K261" s="28" t="s">
        <v>280</v>
      </c>
      <c r="L261" s="28" t="s">
        <v>39</v>
      </c>
    </row>
    <row r="262" spans="1:12" s="1" customFormat="1" ht="19.7" customHeight="1" x14ac:dyDescent="0.2">
      <c r="A262" s="22" t="s">
        <v>7</v>
      </c>
      <c r="B262" s="23">
        <v>45754</v>
      </c>
      <c r="C262" s="24">
        <v>45754.522678414403</v>
      </c>
      <c r="D262" s="22" t="s">
        <v>9</v>
      </c>
      <c r="E262" s="22" t="s">
        <v>25</v>
      </c>
      <c r="F262" s="25">
        <v>76.180000000000007</v>
      </c>
      <c r="G262" s="22" t="s">
        <v>37</v>
      </c>
      <c r="H262" s="26">
        <v>1800</v>
      </c>
      <c r="I262" s="27">
        <v>137124</v>
      </c>
      <c r="J262" s="22" t="s">
        <v>26</v>
      </c>
      <c r="K262" s="22" t="s">
        <v>281</v>
      </c>
      <c r="L262" s="22" t="s">
        <v>39</v>
      </c>
    </row>
    <row r="263" spans="1:12" s="1" customFormat="1" ht="19.7" customHeight="1" x14ac:dyDescent="0.2">
      <c r="A263" s="28" t="s">
        <v>7</v>
      </c>
      <c r="B263" s="29">
        <v>45754</v>
      </c>
      <c r="C263" s="30">
        <v>45754.522678414403</v>
      </c>
      <c r="D263" s="28" t="s">
        <v>9</v>
      </c>
      <c r="E263" s="28" t="s">
        <v>25</v>
      </c>
      <c r="F263" s="31">
        <v>76.180000000000007</v>
      </c>
      <c r="G263" s="28" t="s">
        <v>37</v>
      </c>
      <c r="H263" s="32">
        <v>43</v>
      </c>
      <c r="I263" s="33">
        <v>3275.74</v>
      </c>
      <c r="J263" s="28" t="s">
        <v>26</v>
      </c>
      <c r="K263" s="28" t="s">
        <v>282</v>
      </c>
      <c r="L263" s="28" t="s">
        <v>39</v>
      </c>
    </row>
    <row r="264" spans="1:12" s="1" customFormat="1" ht="19.7" customHeight="1" x14ac:dyDescent="0.2">
      <c r="A264" s="22" t="s">
        <v>7</v>
      </c>
      <c r="B264" s="23">
        <v>45754</v>
      </c>
      <c r="C264" s="24">
        <v>45754.522678414403</v>
      </c>
      <c r="D264" s="22" t="s">
        <v>9</v>
      </c>
      <c r="E264" s="22" t="s">
        <v>23</v>
      </c>
      <c r="F264" s="25">
        <v>112.95</v>
      </c>
      <c r="G264" s="22" t="s">
        <v>37</v>
      </c>
      <c r="H264" s="26">
        <v>1135</v>
      </c>
      <c r="I264" s="27">
        <v>128198.25</v>
      </c>
      <c r="J264" s="22" t="s">
        <v>24</v>
      </c>
      <c r="K264" s="22" t="s">
        <v>283</v>
      </c>
      <c r="L264" s="22" t="s">
        <v>39</v>
      </c>
    </row>
    <row r="265" spans="1:12" s="1" customFormat="1" ht="19.7" customHeight="1" x14ac:dyDescent="0.2">
      <c r="A265" s="28" t="s">
        <v>7</v>
      </c>
      <c r="B265" s="29">
        <v>45754</v>
      </c>
      <c r="C265" s="30">
        <v>45754.522832384297</v>
      </c>
      <c r="D265" s="28" t="s">
        <v>9</v>
      </c>
      <c r="E265" s="28" t="s">
        <v>20</v>
      </c>
      <c r="F265" s="31">
        <v>10.199999999999999</v>
      </c>
      <c r="G265" s="28" t="s">
        <v>37</v>
      </c>
      <c r="H265" s="32">
        <v>1463</v>
      </c>
      <c r="I265" s="33">
        <v>14922.6</v>
      </c>
      <c r="J265" s="28" t="s">
        <v>21</v>
      </c>
      <c r="K265" s="28" t="s">
        <v>284</v>
      </c>
      <c r="L265" s="28" t="s">
        <v>39</v>
      </c>
    </row>
    <row r="266" spans="1:12" s="1" customFormat="1" ht="19.7" customHeight="1" x14ac:dyDescent="0.2">
      <c r="A266" s="22" t="s">
        <v>7</v>
      </c>
      <c r="B266" s="23">
        <v>45754</v>
      </c>
      <c r="C266" s="24">
        <v>45754.5254878704</v>
      </c>
      <c r="D266" s="22" t="s">
        <v>9</v>
      </c>
      <c r="E266" s="22" t="s">
        <v>23</v>
      </c>
      <c r="F266" s="25">
        <v>113.3</v>
      </c>
      <c r="G266" s="22" t="s">
        <v>37</v>
      </c>
      <c r="H266" s="26">
        <v>1364</v>
      </c>
      <c r="I266" s="27">
        <v>154541.20000000001</v>
      </c>
      <c r="J266" s="22" t="s">
        <v>24</v>
      </c>
      <c r="K266" s="22" t="s">
        <v>285</v>
      </c>
      <c r="L266" s="22" t="s">
        <v>39</v>
      </c>
    </row>
    <row r="267" spans="1:12" s="1" customFormat="1" ht="19.7" customHeight="1" x14ac:dyDescent="0.2">
      <c r="A267" s="28" t="s">
        <v>7</v>
      </c>
      <c r="B267" s="29">
        <v>45754</v>
      </c>
      <c r="C267" s="30">
        <v>45754.526091041698</v>
      </c>
      <c r="D267" s="28" t="s">
        <v>9</v>
      </c>
      <c r="E267" s="28" t="s">
        <v>20</v>
      </c>
      <c r="F267" s="31">
        <v>10.24</v>
      </c>
      <c r="G267" s="28" t="s">
        <v>37</v>
      </c>
      <c r="H267" s="32">
        <v>1789</v>
      </c>
      <c r="I267" s="33">
        <v>18319.36</v>
      </c>
      <c r="J267" s="28" t="s">
        <v>21</v>
      </c>
      <c r="K267" s="28" t="s">
        <v>286</v>
      </c>
      <c r="L267" s="28" t="s">
        <v>39</v>
      </c>
    </row>
    <row r="268" spans="1:12" s="1" customFormat="1" ht="19.7" customHeight="1" x14ac:dyDescent="0.2">
      <c r="A268" s="22" t="s">
        <v>7</v>
      </c>
      <c r="B268" s="23">
        <v>45754</v>
      </c>
      <c r="C268" s="24">
        <v>45754.529011458297</v>
      </c>
      <c r="D268" s="22" t="s">
        <v>9</v>
      </c>
      <c r="E268" s="22" t="s">
        <v>20</v>
      </c>
      <c r="F268" s="25">
        <v>10.275</v>
      </c>
      <c r="G268" s="22" t="s">
        <v>37</v>
      </c>
      <c r="H268" s="26">
        <v>955</v>
      </c>
      <c r="I268" s="27">
        <v>9812.6299999999992</v>
      </c>
      <c r="J268" s="22" t="s">
        <v>21</v>
      </c>
      <c r="K268" s="22" t="s">
        <v>287</v>
      </c>
      <c r="L268" s="22" t="s">
        <v>39</v>
      </c>
    </row>
    <row r="269" spans="1:12" s="1" customFormat="1" ht="19.7" customHeight="1" x14ac:dyDescent="0.2">
      <c r="A269" s="28" t="s">
        <v>7</v>
      </c>
      <c r="B269" s="29">
        <v>45754</v>
      </c>
      <c r="C269" s="30">
        <v>45754.529011458297</v>
      </c>
      <c r="D269" s="28" t="s">
        <v>9</v>
      </c>
      <c r="E269" s="28" t="s">
        <v>20</v>
      </c>
      <c r="F269" s="31">
        <v>10.275</v>
      </c>
      <c r="G269" s="28" t="s">
        <v>37</v>
      </c>
      <c r="H269" s="32">
        <v>49</v>
      </c>
      <c r="I269" s="33">
        <v>503.48</v>
      </c>
      <c r="J269" s="28" t="s">
        <v>21</v>
      </c>
      <c r="K269" s="28" t="s">
        <v>288</v>
      </c>
      <c r="L269" s="28" t="s">
        <v>39</v>
      </c>
    </row>
    <row r="270" spans="1:12" s="1" customFormat="1" ht="19.7" customHeight="1" x14ac:dyDescent="0.2">
      <c r="A270" s="22" t="s">
        <v>7</v>
      </c>
      <c r="B270" s="23">
        <v>45754</v>
      </c>
      <c r="C270" s="24">
        <v>45754.529011469902</v>
      </c>
      <c r="D270" s="22" t="s">
        <v>9</v>
      </c>
      <c r="E270" s="22" t="s">
        <v>20</v>
      </c>
      <c r="F270" s="25">
        <v>10.275</v>
      </c>
      <c r="G270" s="22" t="s">
        <v>37</v>
      </c>
      <c r="H270" s="26">
        <v>311</v>
      </c>
      <c r="I270" s="27">
        <v>3195.53</v>
      </c>
      <c r="J270" s="22" t="s">
        <v>21</v>
      </c>
      <c r="K270" s="22" t="s">
        <v>289</v>
      </c>
      <c r="L270" s="22" t="s">
        <v>39</v>
      </c>
    </row>
    <row r="271" spans="1:12" s="1" customFormat="1" ht="19.7" customHeight="1" x14ac:dyDescent="0.2">
      <c r="A271" s="28" t="s">
        <v>7</v>
      </c>
      <c r="B271" s="29">
        <v>45754</v>
      </c>
      <c r="C271" s="30">
        <v>45754.529906620402</v>
      </c>
      <c r="D271" s="28" t="s">
        <v>9</v>
      </c>
      <c r="E271" s="28" t="s">
        <v>23</v>
      </c>
      <c r="F271" s="31">
        <v>113.5</v>
      </c>
      <c r="G271" s="28" t="s">
        <v>37</v>
      </c>
      <c r="H271" s="32">
        <v>116</v>
      </c>
      <c r="I271" s="33">
        <v>13166</v>
      </c>
      <c r="J271" s="28" t="s">
        <v>24</v>
      </c>
      <c r="K271" s="28" t="s">
        <v>290</v>
      </c>
      <c r="L271" s="28" t="s">
        <v>39</v>
      </c>
    </row>
    <row r="272" spans="1:12" s="1" customFormat="1" ht="19.7" customHeight="1" x14ac:dyDescent="0.2">
      <c r="A272" s="22" t="s">
        <v>7</v>
      </c>
      <c r="B272" s="23">
        <v>45754</v>
      </c>
      <c r="C272" s="24">
        <v>45754.529906620402</v>
      </c>
      <c r="D272" s="22" t="s">
        <v>9</v>
      </c>
      <c r="E272" s="22" t="s">
        <v>23</v>
      </c>
      <c r="F272" s="25">
        <v>113.5</v>
      </c>
      <c r="G272" s="22" t="s">
        <v>37</v>
      </c>
      <c r="H272" s="26">
        <v>1049</v>
      </c>
      <c r="I272" s="27">
        <v>119061.5</v>
      </c>
      <c r="J272" s="22" t="s">
        <v>24</v>
      </c>
      <c r="K272" s="22" t="s">
        <v>291</v>
      </c>
      <c r="L272" s="22" t="s">
        <v>39</v>
      </c>
    </row>
    <row r="273" spans="1:12" s="1" customFormat="1" ht="19.7" customHeight="1" x14ac:dyDescent="0.2">
      <c r="A273" s="28" t="s">
        <v>7</v>
      </c>
      <c r="B273" s="29">
        <v>45754</v>
      </c>
      <c r="C273" s="30">
        <v>45754.531210752299</v>
      </c>
      <c r="D273" s="28" t="s">
        <v>9</v>
      </c>
      <c r="E273" s="28" t="s">
        <v>20</v>
      </c>
      <c r="F273" s="31">
        <v>10.275</v>
      </c>
      <c r="G273" s="28" t="s">
        <v>37</v>
      </c>
      <c r="H273" s="32">
        <v>1679</v>
      </c>
      <c r="I273" s="33">
        <v>17251.73</v>
      </c>
      <c r="J273" s="28" t="s">
        <v>21</v>
      </c>
      <c r="K273" s="28" t="s">
        <v>292</v>
      </c>
      <c r="L273" s="28" t="s">
        <v>39</v>
      </c>
    </row>
    <row r="274" spans="1:12" s="1" customFormat="1" ht="19.7" customHeight="1" x14ac:dyDescent="0.2">
      <c r="A274" s="22" t="s">
        <v>7</v>
      </c>
      <c r="B274" s="23">
        <v>45754</v>
      </c>
      <c r="C274" s="24">
        <v>45754.532988009298</v>
      </c>
      <c r="D274" s="22" t="s">
        <v>9</v>
      </c>
      <c r="E274" s="22" t="s">
        <v>20</v>
      </c>
      <c r="F274" s="25">
        <v>10.27</v>
      </c>
      <c r="G274" s="22" t="s">
        <v>37</v>
      </c>
      <c r="H274" s="26">
        <v>1475</v>
      </c>
      <c r="I274" s="27">
        <v>15148.25</v>
      </c>
      <c r="J274" s="22" t="s">
        <v>21</v>
      </c>
      <c r="K274" s="22" t="s">
        <v>293</v>
      </c>
      <c r="L274" s="22" t="s">
        <v>39</v>
      </c>
    </row>
    <row r="275" spans="1:12" s="1" customFormat="1" ht="19.7" customHeight="1" x14ac:dyDescent="0.2">
      <c r="A275" s="28" t="s">
        <v>7</v>
      </c>
      <c r="B275" s="29">
        <v>45754</v>
      </c>
      <c r="C275" s="30">
        <v>45754.5377962731</v>
      </c>
      <c r="D275" s="28" t="s">
        <v>9</v>
      </c>
      <c r="E275" s="28" t="s">
        <v>20</v>
      </c>
      <c r="F275" s="31">
        <v>10.220000000000001</v>
      </c>
      <c r="G275" s="28" t="s">
        <v>37</v>
      </c>
      <c r="H275" s="32">
        <v>1625</v>
      </c>
      <c r="I275" s="33">
        <v>16607.5</v>
      </c>
      <c r="J275" s="28" t="s">
        <v>21</v>
      </c>
      <c r="K275" s="28" t="s">
        <v>294</v>
      </c>
      <c r="L275" s="28" t="s">
        <v>39</v>
      </c>
    </row>
    <row r="276" spans="1:12" s="1" customFormat="1" ht="19.7" customHeight="1" x14ac:dyDescent="0.2">
      <c r="A276" s="22" t="s">
        <v>7</v>
      </c>
      <c r="B276" s="23">
        <v>45754</v>
      </c>
      <c r="C276" s="24">
        <v>45754.538773831002</v>
      </c>
      <c r="D276" s="22" t="s">
        <v>9</v>
      </c>
      <c r="E276" s="22" t="s">
        <v>23</v>
      </c>
      <c r="F276" s="25">
        <v>112.95</v>
      </c>
      <c r="G276" s="22" t="s">
        <v>37</v>
      </c>
      <c r="H276" s="26">
        <v>753</v>
      </c>
      <c r="I276" s="27">
        <v>85051.35</v>
      </c>
      <c r="J276" s="22" t="s">
        <v>24</v>
      </c>
      <c r="K276" s="22" t="s">
        <v>295</v>
      </c>
      <c r="L276" s="22" t="s">
        <v>39</v>
      </c>
    </row>
    <row r="277" spans="1:12" s="1" customFormat="1" ht="19.7" customHeight="1" x14ac:dyDescent="0.2">
      <c r="A277" s="28" t="s">
        <v>7</v>
      </c>
      <c r="B277" s="29">
        <v>45754</v>
      </c>
      <c r="C277" s="30">
        <v>45754.538773854198</v>
      </c>
      <c r="D277" s="28" t="s">
        <v>9</v>
      </c>
      <c r="E277" s="28" t="s">
        <v>23</v>
      </c>
      <c r="F277" s="31">
        <v>112.95</v>
      </c>
      <c r="G277" s="28" t="s">
        <v>37</v>
      </c>
      <c r="H277" s="32">
        <v>397</v>
      </c>
      <c r="I277" s="33">
        <v>44841.15</v>
      </c>
      <c r="J277" s="28" t="s">
        <v>24</v>
      </c>
      <c r="K277" s="28" t="s">
        <v>296</v>
      </c>
      <c r="L277" s="28" t="s">
        <v>39</v>
      </c>
    </row>
    <row r="278" spans="1:12" s="1" customFormat="1" ht="19.7" customHeight="1" x14ac:dyDescent="0.2">
      <c r="A278" s="22" t="s">
        <v>7</v>
      </c>
      <c r="B278" s="23">
        <v>45754</v>
      </c>
      <c r="C278" s="24">
        <v>45754.539999768502</v>
      </c>
      <c r="D278" s="22" t="s">
        <v>9</v>
      </c>
      <c r="E278" s="22" t="s">
        <v>20</v>
      </c>
      <c r="F278" s="25">
        <v>10.18</v>
      </c>
      <c r="G278" s="22" t="s">
        <v>37</v>
      </c>
      <c r="H278" s="26">
        <v>1396</v>
      </c>
      <c r="I278" s="27">
        <v>14211.28</v>
      </c>
      <c r="J278" s="22" t="s">
        <v>21</v>
      </c>
      <c r="K278" s="22" t="s">
        <v>297</v>
      </c>
      <c r="L278" s="22" t="s">
        <v>39</v>
      </c>
    </row>
    <row r="279" spans="1:12" s="1" customFormat="1" ht="19.7" customHeight="1" x14ac:dyDescent="0.2">
      <c r="A279" s="28" t="s">
        <v>7</v>
      </c>
      <c r="B279" s="29">
        <v>45754</v>
      </c>
      <c r="C279" s="30">
        <v>45754.541429664401</v>
      </c>
      <c r="D279" s="28" t="s">
        <v>9</v>
      </c>
      <c r="E279" s="28" t="s">
        <v>23</v>
      </c>
      <c r="F279" s="31">
        <v>112.5</v>
      </c>
      <c r="G279" s="28" t="s">
        <v>37</v>
      </c>
      <c r="H279" s="32">
        <v>1297</v>
      </c>
      <c r="I279" s="33">
        <v>145912.5</v>
      </c>
      <c r="J279" s="28" t="s">
        <v>24</v>
      </c>
      <c r="K279" s="28" t="s">
        <v>298</v>
      </c>
      <c r="L279" s="28" t="s">
        <v>39</v>
      </c>
    </row>
    <row r="280" spans="1:12" s="1" customFormat="1" ht="19.7" customHeight="1" x14ac:dyDescent="0.2">
      <c r="A280" s="22" t="s">
        <v>7</v>
      </c>
      <c r="B280" s="23">
        <v>45754</v>
      </c>
      <c r="C280" s="24">
        <v>45754.541429664401</v>
      </c>
      <c r="D280" s="22" t="s">
        <v>9</v>
      </c>
      <c r="E280" s="22" t="s">
        <v>23</v>
      </c>
      <c r="F280" s="25">
        <v>112.5</v>
      </c>
      <c r="G280" s="22" t="s">
        <v>37</v>
      </c>
      <c r="H280" s="26">
        <v>1</v>
      </c>
      <c r="I280" s="27">
        <v>112.5</v>
      </c>
      <c r="J280" s="22" t="s">
        <v>24</v>
      </c>
      <c r="K280" s="22" t="s">
        <v>299</v>
      </c>
      <c r="L280" s="22" t="s">
        <v>39</v>
      </c>
    </row>
    <row r="281" spans="1:12" s="1" customFormat="1" ht="19.7" customHeight="1" x14ac:dyDescent="0.2">
      <c r="A281" s="28" t="s">
        <v>7</v>
      </c>
      <c r="B281" s="29">
        <v>45754</v>
      </c>
      <c r="C281" s="30">
        <v>45754.543695729197</v>
      </c>
      <c r="D281" s="28" t="s">
        <v>9</v>
      </c>
      <c r="E281" s="28" t="s">
        <v>20</v>
      </c>
      <c r="F281" s="31">
        <v>10.185</v>
      </c>
      <c r="G281" s="28" t="s">
        <v>37</v>
      </c>
      <c r="H281" s="32">
        <v>1289</v>
      </c>
      <c r="I281" s="33">
        <v>13128.47</v>
      </c>
      <c r="J281" s="28" t="s">
        <v>21</v>
      </c>
      <c r="K281" s="28" t="s">
        <v>300</v>
      </c>
      <c r="L281" s="28" t="s">
        <v>39</v>
      </c>
    </row>
    <row r="282" spans="1:12" s="1" customFormat="1" ht="19.7" customHeight="1" x14ac:dyDescent="0.2">
      <c r="A282" s="22" t="s">
        <v>7</v>
      </c>
      <c r="B282" s="23">
        <v>45754</v>
      </c>
      <c r="C282" s="24">
        <v>45754.544441944403</v>
      </c>
      <c r="D282" s="22" t="s">
        <v>9</v>
      </c>
      <c r="E282" s="22" t="s">
        <v>23</v>
      </c>
      <c r="F282" s="25">
        <v>112.9</v>
      </c>
      <c r="G282" s="22" t="s">
        <v>37</v>
      </c>
      <c r="H282" s="26">
        <v>1128</v>
      </c>
      <c r="I282" s="27">
        <v>127351.2</v>
      </c>
      <c r="J282" s="22" t="s">
        <v>24</v>
      </c>
      <c r="K282" s="22" t="s">
        <v>301</v>
      </c>
      <c r="L282" s="22" t="s">
        <v>39</v>
      </c>
    </row>
    <row r="283" spans="1:12" s="1" customFormat="1" ht="19.7" customHeight="1" x14ac:dyDescent="0.2">
      <c r="A283" s="28" t="s">
        <v>7</v>
      </c>
      <c r="B283" s="29">
        <v>45754</v>
      </c>
      <c r="C283" s="30">
        <v>45754.545327870401</v>
      </c>
      <c r="D283" s="28" t="s">
        <v>9</v>
      </c>
      <c r="E283" s="28" t="s">
        <v>25</v>
      </c>
      <c r="F283" s="31">
        <v>76.260000000000005</v>
      </c>
      <c r="G283" s="28" t="s">
        <v>37</v>
      </c>
      <c r="H283" s="32">
        <v>866</v>
      </c>
      <c r="I283" s="33">
        <v>66041.16</v>
      </c>
      <c r="J283" s="28" t="s">
        <v>26</v>
      </c>
      <c r="K283" s="28" t="s">
        <v>302</v>
      </c>
      <c r="L283" s="28" t="s">
        <v>39</v>
      </c>
    </row>
    <row r="284" spans="1:12" s="1" customFormat="1" ht="19.7" customHeight="1" x14ac:dyDescent="0.2">
      <c r="A284" s="22" t="s">
        <v>7</v>
      </c>
      <c r="B284" s="23">
        <v>45754</v>
      </c>
      <c r="C284" s="24">
        <v>45754.545327870401</v>
      </c>
      <c r="D284" s="22" t="s">
        <v>9</v>
      </c>
      <c r="E284" s="22" t="s">
        <v>25</v>
      </c>
      <c r="F284" s="25">
        <v>76.260000000000005</v>
      </c>
      <c r="G284" s="22" t="s">
        <v>37</v>
      </c>
      <c r="H284" s="26">
        <v>202</v>
      </c>
      <c r="I284" s="27">
        <v>15404.52</v>
      </c>
      <c r="J284" s="22" t="s">
        <v>26</v>
      </c>
      <c r="K284" s="22" t="s">
        <v>303</v>
      </c>
      <c r="L284" s="22" t="s">
        <v>39</v>
      </c>
    </row>
    <row r="285" spans="1:12" s="1" customFormat="1" ht="19.7" customHeight="1" x14ac:dyDescent="0.2">
      <c r="A285" s="28" t="s">
        <v>7</v>
      </c>
      <c r="B285" s="29">
        <v>45754</v>
      </c>
      <c r="C285" s="30">
        <v>45754.5461948148</v>
      </c>
      <c r="D285" s="28" t="s">
        <v>9</v>
      </c>
      <c r="E285" s="28" t="s">
        <v>20</v>
      </c>
      <c r="F285" s="31">
        <v>10.225</v>
      </c>
      <c r="G285" s="28" t="s">
        <v>37</v>
      </c>
      <c r="H285" s="32">
        <v>1464</v>
      </c>
      <c r="I285" s="33">
        <v>14969.4</v>
      </c>
      <c r="J285" s="28" t="s">
        <v>21</v>
      </c>
      <c r="K285" s="28" t="s">
        <v>304</v>
      </c>
      <c r="L285" s="28" t="s">
        <v>39</v>
      </c>
    </row>
    <row r="286" spans="1:12" s="1" customFormat="1" ht="19.7" customHeight="1" x14ac:dyDescent="0.2">
      <c r="A286" s="22" t="s">
        <v>7</v>
      </c>
      <c r="B286" s="23">
        <v>45754</v>
      </c>
      <c r="C286" s="24">
        <v>45754.547725081</v>
      </c>
      <c r="D286" s="22" t="s">
        <v>9</v>
      </c>
      <c r="E286" s="22" t="s">
        <v>23</v>
      </c>
      <c r="F286" s="25">
        <v>113.25</v>
      </c>
      <c r="G286" s="22" t="s">
        <v>37</v>
      </c>
      <c r="H286" s="26">
        <v>1016</v>
      </c>
      <c r="I286" s="27">
        <v>115062</v>
      </c>
      <c r="J286" s="22" t="s">
        <v>24</v>
      </c>
      <c r="K286" s="22" t="s">
        <v>305</v>
      </c>
      <c r="L286" s="22" t="s">
        <v>39</v>
      </c>
    </row>
    <row r="287" spans="1:12" s="1" customFormat="1" ht="19.7" customHeight="1" x14ac:dyDescent="0.2">
      <c r="A287" s="28" t="s">
        <v>7</v>
      </c>
      <c r="B287" s="29">
        <v>45754</v>
      </c>
      <c r="C287" s="30">
        <v>45754.547725173601</v>
      </c>
      <c r="D287" s="28" t="s">
        <v>9</v>
      </c>
      <c r="E287" s="28" t="s">
        <v>23</v>
      </c>
      <c r="F287" s="31">
        <v>113.25</v>
      </c>
      <c r="G287" s="28" t="s">
        <v>37</v>
      </c>
      <c r="H287" s="32">
        <v>173</v>
      </c>
      <c r="I287" s="33">
        <v>19592.25</v>
      </c>
      <c r="J287" s="28" t="s">
        <v>24</v>
      </c>
      <c r="K287" s="28" t="s">
        <v>306</v>
      </c>
      <c r="L287" s="28" t="s">
        <v>39</v>
      </c>
    </row>
    <row r="288" spans="1:12" s="1" customFormat="1" ht="19.7" customHeight="1" x14ac:dyDescent="0.2">
      <c r="A288" s="22" t="s">
        <v>7</v>
      </c>
      <c r="B288" s="23">
        <v>45754</v>
      </c>
      <c r="C288" s="24">
        <v>45754.548844409699</v>
      </c>
      <c r="D288" s="22" t="s">
        <v>9</v>
      </c>
      <c r="E288" s="22" t="s">
        <v>20</v>
      </c>
      <c r="F288" s="25">
        <v>10.234999999999999</v>
      </c>
      <c r="G288" s="22" t="s">
        <v>37</v>
      </c>
      <c r="H288" s="26">
        <v>48</v>
      </c>
      <c r="I288" s="27">
        <v>491.28</v>
      </c>
      <c r="J288" s="22" t="s">
        <v>21</v>
      </c>
      <c r="K288" s="22" t="s">
        <v>307</v>
      </c>
      <c r="L288" s="22" t="s">
        <v>39</v>
      </c>
    </row>
    <row r="289" spans="1:12" s="1" customFormat="1" ht="19.7" customHeight="1" x14ac:dyDescent="0.2">
      <c r="A289" s="28" t="s">
        <v>7</v>
      </c>
      <c r="B289" s="29">
        <v>45754</v>
      </c>
      <c r="C289" s="30">
        <v>45754.548989178198</v>
      </c>
      <c r="D289" s="28" t="s">
        <v>9</v>
      </c>
      <c r="E289" s="28" t="s">
        <v>20</v>
      </c>
      <c r="F289" s="31">
        <v>10.23</v>
      </c>
      <c r="G289" s="28" t="s">
        <v>37</v>
      </c>
      <c r="H289" s="32">
        <v>1327</v>
      </c>
      <c r="I289" s="33">
        <v>13575.21</v>
      </c>
      <c r="J289" s="28" t="s">
        <v>21</v>
      </c>
      <c r="K289" s="28" t="s">
        <v>308</v>
      </c>
      <c r="L289" s="28" t="s">
        <v>39</v>
      </c>
    </row>
    <row r="290" spans="1:12" s="1" customFormat="1" ht="19.7" customHeight="1" x14ac:dyDescent="0.2">
      <c r="A290" s="22" t="s">
        <v>7</v>
      </c>
      <c r="B290" s="23">
        <v>45754</v>
      </c>
      <c r="C290" s="24">
        <v>45754.5497044445</v>
      </c>
      <c r="D290" s="22" t="s">
        <v>9</v>
      </c>
      <c r="E290" s="22" t="s">
        <v>23</v>
      </c>
      <c r="F290" s="25">
        <v>112.85</v>
      </c>
      <c r="G290" s="22" t="s">
        <v>37</v>
      </c>
      <c r="H290" s="26">
        <v>1431</v>
      </c>
      <c r="I290" s="27">
        <v>161488.35</v>
      </c>
      <c r="J290" s="22" t="s">
        <v>24</v>
      </c>
      <c r="K290" s="22" t="s">
        <v>309</v>
      </c>
      <c r="L290" s="22" t="s">
        <v>39</v>
      </c>
    </row>
    <row r="291" spans="1:12" s="1" customFormat="1" ht="19.7" customHeight="1" x14ac:dyDescent="0.2">
      <c r="A291" s="28" t="s">
        <v>7</v>
      </c>
      <c r="B291" s="29">
        <v>45754</v>
      </c>
      <c r="C291" s="30">
        <v>45754.550355868101</v>
      </c>
      <c r="D291" s="28" t="s">
        <v>9</v>
      </c>
      <c r="E291" s="28" t="s">
        <v>20</v>
      </c>
      <c r="F291" s="31">
        <v>10.210000000000001</v>
      </c>
      <c r="G291" s="28" t="s">
        <v>37</v>
      </c>
      <c r="H291" s="32">
        <v>1445</v>
      </c>
      <c r="I291" s="33">
        <v>14753.45</v>
      </c>
      <c r="J291" s="28" t="s">
        <v>21</v>
      </c>
      <c r="K291" s="28" t="s">
        <v>310</v>
      </c>
      <c r="L291" s="28" t="s">
        <v>39</v>
      </c>
    </row>
    <row r="292" spans="1:12" s="1" customFormat="1" ht="19.7" customHeight="1" x14ac:dyDescent="0.2">
      <c r="A292" s="22" t="s">
        <v>7</v>
      </c>
      <c r="B292" s="23">
        <v>45754</v>
      </c>
      <c r="C292" s="24">
        <v>45754.552948830999</v>
      </c>
      <c r="D292" s="22" t="s">
        <v>9</v>
      </c>
      <c r="E292" s="22" t="s">
        <v>23</v>
      </c>
      <c r="F292" s="25">
        <v>112.8</v>
      </c>
      <c r="G292" s="22" t="s">
        <v>37</v>
      </c>
      <c r="H292" s="26">
        <v>136</v>
      </c>
      <c r="I292" s="27">
        <v>15340.8</v>
      </c>
      <c r="J292" s="22" t="s">
        <v>24</v>
      </c>
      <c r="K292" s="22" t="s">
        <v>311</v>
      </c>
      <c r="L292" s="22" t="s">
        <v>39</v>
      </c>
    </row>
    <row r="293" spans="1:12" s="1" customFormat="1" ht="19.7" customHeight="1" x14ac:dyDescent="0.2">
      <c r="A293" s="28" t="s">
        <v>7</v>
      </c>
      <c r="B293" s="29">
        <v>45754</v>
      </c>
      <c r="C293" s="30">
        <v>45754.553350983799</v>
      </c>
      <c r="D293" s="28" t="s">
        <v>9</v>
      </c>
      <c r="E293" s="28" t="s">
        <v>23</v>
      </c>
      <c r="F293" s="31">
        <v>112.7</v>
      </c>
      <c r="G293" s="28" t="s">
        <v>37</v>
      </c>
      <c r="H293" s="32">
        <v>1479</v>
      </c>
      <c r="I293" s="33">
        <v>166683.29999999999</v>
      </c>
      <c r="J293" s="28" t="s">
        <v>24</v>
      </c>
      <c r="K293" s="28" t="s">
        <v>312</v>
      </c>
      <c r="L293" s="28" t="s">
        <v>39</v>
      </c>
    </row>
    <row r="294" spans="1:12" s="1" customFormat="1" ht="19.7" customHeight="1" x14ac:dyDescent="0.2">
      <c r="A294" s="22" t="s">
        <v>7</v>
      </c>
      <c r="B294" s="23">
        <v>45754</v>
      </c>
      <c r="C294" s="24">
        <v>45754.554458923601</v>
      </c>
      <c r="D294" s="22" t="s">
        <v>9</v>
      </c>
      <c r="E294" s="22" t="s">
        <v>20</v>
      </c>
      <c r="F294" s="25">
        <v>10.19</v>
      </c>
      <c r="G294" s="22" t="s">
        <v>37</v>
      </c>
      <c r="H294" s="26">
        <v>1574</v>
      </c>
      <c r="I294" s="27">
        <v>16039.06</v>
      </c>
      <c r="J294" s="22" t="s">
        <v>21</v>
      </c>
      <c r="K294" s="22" t="s">
        <v>313</v>
      </c>
      <c r="L294" s="22" t="s">
        <v>39</v>
      </c>
    </row>
    <row r="295" spans="1:12" s="1" customFormat="1" ht="19.7" customHeight="1" x14ac:dyDescent="0.2">
      <c r="A295" s="28" t="s">
        <v>7</v>
      </c>
      <c r="B295" s="29">
        <v>45754</v>
      </c>
      <c r="C295" s="30">
        <v>45754.557594895799</v>
      </c>
      <c r="D295" s="28" t="s">
        <v>9</v>
      </c>
      <c r="E295" s="28" t="s">
        <v>20</v>
      </c>
      <c r="F295" s="31">
        <v>10.215</v>
      </c>
      <c r="G295" s="28" t="s">
        <v>37</v>
      </c>
      <c r="H295" s="32">
        <v>1315</v>
      </c>
      <c r="I295" s="33">
        <v>13432.73</v>
      </c>
      <c r="J295" s="28" t="s">
        <v>21</v>
      </c>
      <c r="K295" s="28" t="s">
        <v>314</v>
      </c>
      <c r="L295" s="28" t="s">
        <v>39</v>
      </c>
    </row>
    <row r="296" spans="1:12" s="1" customFormat="1" ht="19.7" customHeight="1" x14ac:dyDescent="0.2">
      <c r="A296" s="22" t="s">
        <v>7</v>
      </c>
      <c r="B296" s="23">
        <v>45754</v>
      </c>
      <c r="C296" s="24">
        <v>45754.558310821798</v>
      </c>
      <c r="D296" s="22" t="s">
        <v>9</v>
      </c>
      <c r="E296" s="22" t="s">
        <v>23</v>
      </c>
      <c r="F296" s="25">
        <v>112.9</v>
      </c>
      <c r="G296" s="22" t="s">
        <v>37</v>
      </c>
      <c r="H296" s="26">
        <v>1324</v>
      </c>
      <c r="I296" s="27">
        <v>149479.6</v>
      </c>
      <c r="J296" s="22" t="s">
        <v>24</v>
      </c>
      <c r="K296" s="22" t="s">
        <v>315</v>
      </c>
      <c r="L296" s="22" t="s">
        <v>39</v>
      </c>
    </row>
    <row r="297" spans="1:12" s="1" customFormat="1" ht="19.7" customHeight="1" x14ac:dyDescent="0.2">
      <c r="A297" s="28" t="s">
        <v>7</v>
      </c>
      <c r="B297" s="29">
        <v>45754</v>
      </c>
      <c r="C297" s="30">
        <v>45754.559970567097</v>
      </c>
      <c r="D297" s="28" t="s">
        <v>9</v>
      </c>
      <c r="E297" s="28" t="s">
        <v>20</v>
      </c>
      <c r="F297" s="31">
        <v>10.205</v>
      </c>
      <c r="G297" s="28" t="s">
        <v>37</v>
      </c>
      <c r="H297" s="32">
        <v>1765</v>
      </c>
      <c r="I297" s="33">
        <v>18011.830000000002</v>
      </c>
      <c r="J297" s="28" t="s">
        <v>21</v>
      </c>
      <c r="K297" s="28" t="s">
        <v>316</v>
      </c>
      <c r="L297" s="28" t="s">
        <v>39</v>
      </c>
    </row>
    <row r="298" spans="1:12" s="1" customFormat="1" ht="19.7" customHeight="1" x14ac:dyDescent="0.2">
      <c r="A298" s="22" t="s">
        <v>7</v>
      </c>
      <c r="B298" s="23">
        <v>45754</v>
      </c>
      <c r="C298" s="24">
        <v>45754.561543414398</v>
      </c>
      <c r="D298" s="22" t="s">
        <v>9</v>
      </c>
      <c r="E298" s="22" t="s">
        <v>23</v>
      </c>
      <c r="F298" s="25">
        <v>112.95</v>
      </c>
      <c r="G298" s="22" t="s">
        <v>37</v>
      </c>
      <c r="H298" s="26">
        <v>52</v>
      </c>
      <c r="I298" s="27">
        <v>5873.4</v>
      </c>
      <c r="J298" s="22" t="s">
        <v>24</v>
      </c>
      <c r="K298" s="22" t="s">
        <v>317</v>
      </c>
      <c r="L298" s="22" t="s">
        <v>39</v>
      </c>
    </row>
    <row r="299" spans="1:12" s="1" customFormat="1" ht="19.7" customHeight="1" x14ac:dyDescent="0.2">
      <c r="A299" s="28" t="s">
        <v>7</v>
      </c>
      <c r="B299" s="29">
        <v>45754</v>
      </c>
      <c r="C299" s="30">
        <v>45754.561543414398</v>
      </c>
      <c r="D299" s="28" t="s">
        <v>9</v>
      </c>
      <c r="E299" s="28" t="s">
        <v>23</v>
      </c>
      <c r="F299" s="31">
        <v>112.95</v>
      </c>
      <c r="G299" s="28" t="s">
        <v>37</v>
      </c>
      <c r="H299" s="32">
        <v>1133</v>
      </c>
      <c r="I299" s="33">
        <v>127972.35</v>
      </c>
      <c r="J299" s="28" t="s">
        <v>24</v>
      </c>
      <c r="K299" s="28" t="s">
        <v>318</v>
      </c>
      <c r="L299" s="28" t="s">
        <v>39</v>
      </c>
    </row>
    <row r="300" spans="1:12" s="1" customFormat="1" ht="19.7" customHeight="1" x14ac:dyDescent="0.2">
      <c r="A300" s="22" t="s">
        <v>7</v>
      </c>
      <c r="B300" s="23">
        <v>45754</v>
      </c>
      <c r="C300" s="24">
        <v>45754.5632572338</v>
      </c>
      <c r="D300" s="22" t="s">
        <v>9</v>
      </c>
      <c r="E300" s="22" t="s">
        <v>20</v>
      </c>
      <c r="F300" s="25">
        <v>10.185</v>
      </c>
      <c r="G300" s="22" t="s">
        <v>37</v>
      </c>
      <c r="H300" s="26">
        <v>1308</v>
      </c>
      <c r="I300" s="27">
        <v>13321.98</v>
      </c>
      <c r="J300" s="22" t="s">
        <v>21</v>
      </c>
      <c r="K300" s="22" t="s">
        <v>319</v>
      </c>
      <c r="L300" s="22" t="s">
        <v>39</v>
      </c>
    </row>
    <row r="301" spans="1:12" s="1" customFormat="1" ht="19.7" customHeight="1" x14ac:dyDescent="0.2">
      <c r="A301" s="28" t="s">
        <v>7</v>
      </c>
      <c r="B301" s="29">
        <v>45754</v>
      </c>
      <c r="C301" s="30">
        <v>45754.563959675899</v>
      </c>
      <c r="D301" s="28" t="s">
        <v>9</v>
      </c>
      <c r="E301" s="28" t="s">
        <v>23</v>
      </c>
      <c r="F301" s="31">
        <v>112.5</v>
      </c>
      <c r="G301" s="28" t="s">
        <v>37</v>
      </c>
      <c r="H301" s="32">
        <v>1700</v>
      </c>
      <c r="I301" s="33">
        <v>191250</v>
      </c>
      <c r="J301" s="28" t="s">
        <v>24</v>
      </c>
      <c r="K301" s="28" t="s">
        <v>320</v>
      </c>
      <c r="L301" s="28" t="s">
        <v>39</v>
      </c>
    </row>
    <row r="302" spans="1:12" s="1" customFormat="1" ht="19.7" customHeight="1" x14ac:dyDescent="0.2">
      <c r="A302" s="22" t="s">
        <v>7</v>
      </c>
      <c r="B302" s="23">
        <v>45754</v>
      </c>
      <c r="C302" s="24">
        <v>45754.564619039404</v>
      </c>
      <c r="D302" s="22" t="s">
        <v>9</v>
      </c>
      <c r="E302" s="22" t="s">
        <v>25</v>
      </c>
      <c r="F302" s="25">
        <v>75.959999999999994</v>
      </c>
      <c r="G302" s="22" t="s">
        <v>37</v>
      </c>
      <c r="H302" s="26">
        <v>1241</v>
      </c>
      <c r="I302" s="27">
        <v>94266.36</v>
      </c>
      <c r="J302" s="22" t="s">
        <v>26</v>
      </c>
      <c r="K302" s="22" t="s">
        <v>321</v>
      </c>
      <c r="L302" s="22" t="s">
        <v>39</v>
      </c>
    </row>
    <row r="303" spans="1:12" s="1" customFormat="1" ht="19.7" customHeight="1" x14ac:dyDescent="0.2">
      <c r="A303" s="28" t="s">
        <v>7</v>
      </c>
      <c r="B303" s="29">
        <v>45754</v>
      </c>
      <c r="C303" s="30">
        <v>45754.566023263898</v>
      </c>
      <c r="D303" s="28" t="s">
        <v>9</v>
      </c>
      <c r="E303" s="28" t="s">
        <v>20</v>
      </c>
      <c r="F303" s="31">
        <v>10.15</v>
      </c>
      <c r="G303" s="28" t="s">
        <v>37</v>
      </c>
      <c r="H303" s="32">
        <v>1552</v>
      </c>
      <c r="I303" s="33">
        <v>15752.8</v>
      </c>
      <c r="J303" s="28" t="s">
        <v>21</v>
      </c>
      <c r="K303" s="28" t="s">
        <v>322</v>
      </c>
      <c r="L303" s="28" t="s">
        <v>39</v>
      </c>
    </row>
    <row r="304" spans="1:12" s="1" customFormat="1" ht="19.7" customHeight="1" x14ac:dyDescent="0.2">
      <c r="A304" s="22" t="s">
        <v>7</v>
      </c>
      <c r="B304" s="23">
        <v>45754</v>
      </c>
      <c r="C304" s="24">
        <v>45754.567568877297</v>
      </c>
      <c r="D304" s="22" t="s">
        <v>9</v>
      </c>
      <c r="E304" s="22" t="s">
        <v>23</v>
      </c>
      <c r="F304" s="25">
        <v>112</v>
      </c>
      <c r="G304" s="22" t="s">
        <v>37</v>
      </c>
      <c r="H304" s="26">
        <v>1125</v>
      </c>
      <c r="I304" s="27">
        <v>126000</v>
      </c>
      <c r="J304" s="22" t="s">
        <v>24</v>
      </c>
      <c r="K304" s="22" t="s">
        <v>323</v>
      </c>
      <c r="L304" s="22" t="s">
        <v>39</v>
      </c>
    </row>
    <row r="305" spans="1:12" s="1" customFormat="1" ht="19.7" customHeight="1" x14ac:dyDescent="0.2">
      <c r="A305" s="28" t="s">
        <v>7</v>
      </c>
      <c r="B305" s="29">
        <v>45754</v>
      </c>
      <c r="C305" s="30">
        <v>45754.568576539401</v>
      </c>
      <c r="D305" s="28" t="s">
        <v>9</v>
      </c>
      <c r="E305" s="28" t="s">
        <v>20</v>
      </c>
      <c r="F305" s="31">
        <v>10.125</v>
      </c>
      <c r="G305" s="28" t="s">
        <v>37</v>
      </c>
      <c r="H305" s="32">
        <v>1658</v>
      </c>
      <c r="I305" s="33">
        <v>16787.25</v>
      </c>
      <c r="J305" s="28" t="s">
        <v>21</v>
      </c>
      <c r="K305" s="28" t="s">
        <v>324</v>
      </c>
      <c r="L305" s="28" t="s">
        <v>39</v>
      </c>
    </row>
    <row r="306" spans="1:12" s="1" customFormat="1" ht="19.7" customHeight="1" x14ac:dyDescent="0.2">
      <c r="A306" s="22" t="s">
        <v>7</v>
      </c>
      <c r="B306" s="23">
        <v>45754</v>
      </c>
      <c r="C306" s="24">
        <v>45754.568576539401</v>
      </c>
      <c r="D306" s="22" t="s">
        <v>9</v>
      </c>
      <c r="E306" s="22" t="s">
        <v>20</v>
      </c>
      <c r="F306" s="25">
        <v>10.130000000000001</v>
      </c>
      <c r="G306" s="22" t="s">
        <v>37</v>
      </c>
      <c r="H306" s="26">
        <v>1585</v>
      </c>
      <c r="I306" s="27">
        <v>16056.05</v>
      </c>
      <c r="J306" s="22" t="s">
        <v>21</v>
      </c>
      <c r="K306" s="22" t="s">
        <v>325</v>
      </c>
      <c r="L306" s="22" t="s">
        <v>39</v>
      </c>
    </row>
    <row r="307" spans="1:12" s="1" customFormat="1" ht="19.7" customHeight="1" x14ac:dyDescent="0.2">
      <c r="A307" s="28" t="s">
        <v>7</v>
      </c>
      <c r="B307" s="29">
        <v>45754</v>
      </c>
      <c r="C307" s="30">
        <v>45754.570073044</v>
      </c>
      <c r="D307" s="28" t="s">
        <v>9</v>
      </c>
      <c r="E307" s="28" t="s">
        <v>23</v>
      </c>
      <c r="F307" s="31">
        <v>112.25</v>
      </c>
      <c r="G307" s="28" t="s">
        <v>37</v>
      </c>
      <c r="H307" s="32">
        <v>1139</v>
      </c>
      <c r="I307" s="33">
        <v>127852.75</v>
      </c>
      <c r="J307" s="28" t="s">
        <v>24</v>
      </c>
      <c r="K307" s="28" t="s">
        <v>326</v>
      </c>
      <c r="L307" s="28" t="s">
        <v>39</v>
      </c>
    </row>
    <row r="308" spans="1:12" s="1" customFormat="1" ht="19.7" customHeight="1" x14ac:dyDescent="0.2">
      <c r="A308" s="22" t="s">
        <v>7</v>
      </c>
      <c r="B308" s="23">
        <v>45754</v>
      </c>
      <c r="C308" s="24">
        <v>45754.572377557903</v>
      </c>
      <c r="D308" s="22" t="s">
        <v>9</v>
      </c>
      <c r="E308" s="22" t="s">
        <v>23</v>
      </c>
      <c r="F308" s="25">
        <v>111.9</v>
      </c>
      <c r="G308" s="22" t="s">
        <v>37</v>
      </c>
      <c r="H308" s="26">
        <v>1424</v>
      </c>
      <c r="I308" s="27">
        <v>159345.60000000001</v>
      </c>
      <c r="J308" s="22" t="s">
        <v>24</v>
      </c>
      <c r="K308" s="22" t="s">
        <v>327</v>
      </c>
      <c r="L308" s="22" t="s">
        <v>39</v>
      </c>
    </row>
    <row r="309" spans="1:12" s="1" customFormat="1" ht="19.7" customHeight="1" x14ac:dyDescent="0.2">
      <c r="A309" s="28" t="s">
        <v>7</v>
      </c>
      <c r="B309" s="29">
        <v>45754</v>
      </c>
      <c r="C309" s="30">
        <v>45754.5751724074</v>
      </c>
      <c r="D309" s="28" t="s">
        <v>9</v>
      </c>
      <c r="E309" s="28" t="s">
        <v>20</v>
      </c>
      <c r="F309" s="31">
        <v>10.095000000000001</v>
      </c>
      <c r="G309" s="28" t="s">
        <v>37</v>
      </c>
      <c r="H309" s="32">
        <v>715</v>
      </c>
      <c r="I309" s="33">
        <v>7217.93</v>
      </c>
      <c r="J309" s="28" t="s">
        <v>21</v>
      </c>
      <c r="K309" s="28" t="s">
        <v>328</v>
      </c>
      <c r="L309" s="28" t="s">
        <v>39</v>
      </c>
    </row>
    <row r="310" spans="1:12" s="1" customFormat="1" ht="19.7" customHeight="1" x14ac:dyDescent="0.2">
      <c r="A310" s="22" t="s">
        <v>7</v>
      </c>
      <c r="B310" s="23">
        <v>45754</v>
      </c>
      <c r="C310" s="24">
        <v>45754.5751775116</v>
      </c>
      <c r="D310" s="22" t="s">
        <v>9</v>
      </c>
      <c r="E310" s="22" t="s">
        <v>20</v>
      </c>
      <c r="F310" s="25">
        <v>10.095000000000001</v>
      </c>
      <c r="G310" s="22" t="s">
        <v>37</v>
      </c>
      <c r="H310" s="26">
        <v>586</v>
      </c>
      <c r="I310" s="27">
        <v>5915.67</v>
      </c>
      <c r="J310" s="22" t="s">
        <v>21</v>
      </c>
      <c r="K310" s="22" t="s">
        <v>329</v>
      </c>
      <c r="L310" s="22" t="s">
        <v>39</v>
      </c>
    </row>
    <row r="311" spans="1:12" s="1" customFormat="1" ht="19.7" customHeight="1" x14ac:dyDescent="0.2">
      <c r="A311" s="28" t="s">
        <v>7</v>
      </c>
      <c r="B311" s="29">
        <v>45754</v>
      </c>
      <c r="C311" s="30">
        <v>45754.5751775116</v>
      </c>
      <c r="D311" s="28" t="s">
        <v>9</v>
      </c>
      <c r="E311" s="28" t="s">
        <v>20</v>
      </c>
      <c r="F311" s="31">
        <v>10.095000000000001</v>
      </c>
      <c r="G311" s="28" t="s">
        <v>37</v>
      </c>
      <c r="H311" s="32">
        <v>1083</v>
      </c>
      <c r="I311" s="33">
        <v>10932.89</v>
      </c>
      <c r="J311" s="28" t="s">
        <v>21</v>
      </c>
      <c r="K311" s="28" t="s">
        <v>330</v>
      </c>
      <c r="L311" s="28" t="s">
        <v>39</v>
      </c>
    </row>
    <row r="312" spans="1:12" s="1" customFormat="1" ht="19.7" customHeight="1" x14ac:dyDescent="0.2">
      <c r="A312" s="22" t="s">
        <v>7</v>
      </c>
      <c r="B312" s="23">
        <v>45754</v>
      </c>
      <c r="C312" s="24">
        <v>45754.575177523096</v>
      </c>
      <c r="D312" s="22" t="s">
        <v>9</v>
      </c>
      <c r="E312" s="22" t="s">
        <v>20</v>
      </c>
      <c r="F312" s="25">
        <v>10.095000000000001</v>
      </c>
      <c r="G312" s="22" t="s">
        <v>37</v>
      </c>
      <c r="H312" s="26">
        <v>226</v>
      </c>
      <c r="I312" s="27">
        <v>2281.4699999999998</v>
      </c>
      <c r="J312" s="22" t="s">
        <v>21</v>
      </c>
      <c r="K312" s="22" t="s">
        <v>331</v>
      </c>
      <c r="L312" s="22" t="s">
        <v>39</v>
      </c>
    </row>
    <row r="313" spans="1:12" s="1" customFormat="1" ht="19.7" customHeight="1" x14ac:dyDescent="0.2">
      <c r="A313" s="28" t="s">
        <v>7</v>
      </c>
      <c r="B313" s="29">
        <v>45754</v>
      </c>
      <c r="C313" s="30">
        <v>45754.5754512153</v>
      </c>
      <c r="D313" s="28" t="s">
        <v>9</v>
      </c>
      <c r="E313" s="28" t="s">
        <v>23</v>
      </c>
      <c r="F313" s="31">
        <v>111.55</v>
      </c>
      <c r="G313" s="28" t="s">
        <v>37</v>
      </c>
      <c r="H313" s="32">
        <v>1194</v>
      </c>
      <c r="I313" s="33">
        <v>133190.70000000001</v>
      </c>
      <c r="J313" s="28" t="s">
        <v>24</v>
      </c>
      <c r="K313" s="28" t="s">
        <v>332</v>
      </c>
      <c r="L313" s="28" t="s">
        <v>39</v>
      </c>
    </row>
    <row r="314" spans="1:12" s="1" customFormat="1" ht="19.7" customHeight="1" x14ac:dyDescent="0.2">
      <c r="A314" s="22" t="s">
        <v>7</v>
      </c>
      <c r="B314" s="23">
        <v>45754</v>
      </c>
      <c r="C314" s="24">
        <v>45754.577447986099</v>
      </c>
      <c r="D314" s="22" t="s">
        <v>9</v>
      </c>
      <c r="E314" s="22" t="s">
        <v>20</v>
      </c>
      <c r="F314" s="25">
        <v>10.08</v>
      </c>
      <c r="G314" s="22" t="s">
        <v>37</v>
      </c>
      <c r="H314" s="26">
        <v>1713</v>
      </c>
      <c r="I314" s="27">
        <v>17267.04</v>
      </c>
      <c r="J314" s="22" t="s">
        <v>21</v>
      </c>
      <c r="K314" s="22" t="s">
        <v>333</v>
      </c>
      <c r="L314" s="22" t="s">
        <v>39</v>
      </c>
    </row>
    <row r="315" spans="1:12" s="1" customFormat="1" ht="19.7" customHeight="1" x14ac:dyDescent="0.2">
      <c r="A315" s="28" t="s">
        <v>7</v>
      </c>
      <c r="B315" s="29">
        <v>45754</v>
      </c>
      <c r="C315" s="30">
        <v>45754.577989317098</v>
      </c>
      <c r="D315" s="28" t="s">
        <v>9</v>
      </c>
      <c r="E315" s="28" t="s">
        <v>25</v>
      </c>
      <c r="F315" s="31">
        <v>75.319999999999993</v>
      </c>
      <c r="G315" s="28" t="s">
        <v>37</v>
      </c>
      <c r="H315" s="32">
        <v>1071</v>
      </c>
      <c r="I315" s="33">
        <v>80667.72</v>
      </c>
      <c r="J315" s="28" t="s">
        <v>26</v>
      </c>
      <c r="K315" s="28" t="s">
        <v>334</v>
      </c>
      <c r="L315" s="28" t="s">
        <v>39</v>
      </c>
    </row>
    <row r="316" spans="1:12" s="1" customFormat="1" ht="19.7" customHeight="1" x14ac:dyDescent="0.2">
      <c r="A316" s="22" t="s">
        <v>7</v>
      </c>
      <c r="B316" s="23">
        <v>45754</v>
      </c>
      <c r="C316" s="24">
        <v>45754.577989328704</v>
      </c>
      <c r="D316" s="22" t="s">
        <v>9</v>
      </c>
      <c r="E316" s="22" t="s">
        <v>25</v>
      </c>
      <c r="F316" s="25">
        <v>75.319999999999993</v>
      </c>
      <c r="G316" s="22" t="s">
        <v>37</v>
      </c>
      <c r="H316" s="26">
        <v>526</v>
      </c>
      <c r="I316" s="27">
        <v>39618.32</v>
      </c>
      <c r="J316" s="22" t="s">
        <v>26</v>
      </c>
      <c r="K316" s="22" t="s">
        <v>335</v>
      </c>
      <c r="L316" s="22" t="s">
        <v>39</v>
      </c>
    </row>
    <row r="317" spans="1:12" s="1" customFormat="1" ht="19.7" customHeight="1" x14ac:dyDescent="0.2">
      <c r="A317" s="28" t="s">
        <v>7</v>
      </c>
      <c r="B317" s="29">
        <v>45754</v>
      </c>
      <c r="C317" s="30">
        <v>45754.578104305598</v>
      </c>
      <c r="D317" s="28" t="s">
        <v>9</v>
      </c>
      <c r="E317" s="28" t="s">
        <v>23</v>
      </c>
      <c r="F317" s="31">
        <v>111.55</v>
      </c>
      <c r="G317" s="28" t="s">
        <v>37</v>
      </c>
      <c r="H317" s="32">
        <v>13</v>
      </c>
      <c r="I317" s="33">
        <v>1450.15</v>
      </c>
      <c r="J317" s="28" t="s">
        <v>24</v>
      </c>
      <c r="K317" s="28" t="s">
        <v>336</v>
      </c>
      <c r="L317" s="28" t="s">
        <v>39</v>
      </c>
    </row>
    <row r="318" spans="1:12" s="1" customFormat="1" ht="19.7" customHeight="1" x14ac:dyDescent="0.2">
      <c r="A318" s="22" t="s">
        <v>7</v>
      </c>
      <c r="B318" s="23">
        <v>45754</v>
      </c>
      <c r="C318" s="24">
        <v>45754.578134803203</v>
      </c>
      <c r="D318" s="22" t="s">
        <v>9</v>
      </c>
      <c r="E318" s="22" t="s">
        <v>23</v>
      </c>
      <c r="F318" s="25">
        <v>111.55</v>
      </c>
      <c r="G318" s="22" t="s">
        <v>37</v>
      </c>
      <c r="H318" s="26">
        <v>1439</v>
      </c>
      <c r="I318" s="27">
        <v>160520.45000000001</v>
      </c>
      <c r="J318" s="22" t="s">
        <v>24</v>
      </c>
      <c r="K318" s="22" t="s">
        <v>337</v>
      </c>
      <c r="L318" s="22" t="s">
        <v>39</v>
      </c>
    </row>
    <row r="319" spans="1:12" s="1" customFormat="1" ht="19.7" customHeight="1" x14ac:dyDescent="0.2">
      <c r="A319" s="28" t="s">
        <v>7</v>
      </c>
      <c r="B319" s="29">
        <v>45754</v>
      </c>
      <c r="C319" s="30">
        <v>45754.581251655101</v>
      </c>
      <c r="D319" s="28" t="s">
        <v>9</v>
      </c>
      <c r="E319" s="28" t="s">
        <v>23</v>
      </c>
      <c r="F319" s="31">
        <v>111.8</v>
      </c>
      <c r="G319" s="28" t="s">
        <v>37</v>
      </c>
      <c r="H319" s="32">
        <v>74</v>
      </c>
      <c r="I319" s="33">
        <v>8273.2000000000007</v>
      </c>
      <c r="J319" s="28" t="s">
        <v>24</v>
      </c>
      <c r="K319" s="28" t="s">
        <v>338</v>
      </c>
      <c r="L319" s="28" t="s">
        <v>39</v>
      </c>
    </row>
    <row r="320" spans="1:12" s="1" customFormat="1" ht="19.7" customHeight="1" x14ac:dyDescent="0.2">
      <c r="A320" s="22" t="s">
        <v>7</v>
      </c>
      <c r="B320" s="23">
        <v>45754</v>
      </c>
      <c r="C320" s="24">
        <v>45754.581251655101</v>
      </c>
      <c r="D320" s="22" t="s">
        <v>9</v>
      </c>
      <c r="E320" s="22" t="s">
        <v>23</v>
      </c>
      <c r="F320" s="25">
        <v>111.8</v>
      </c>
      <c r="G320" s="22" t="s">
        <v>37</v>
      </c>
      <c r="H320" s="26">
        <v>1127</v>
      </c>
      <c r="I320" s="27">
        <v>125998.6</v>
      </c>
      <c r="J320" s="22" t="s">
        <v>24</v>
      </c>
      <c r="K320" s="22" t="s">
        <v>339</v>
      </c>
      <c r="L320" s="22" t="s">
        <v>39</v>
      </c>
    </row>
    <row r="321" spans="1:12" s="1" customFormat="1" ht="19.7" customHeight="1" x14ac:dyDescent="0.2">
      <c r="A321" s="28" t="s">
        <v>7</v>
      </c>
      <c r="B321" s="29">
        <v>45754</v>
      </c>
      <c r="C321" s="30">
        <v>45754.583025474501</v>
      </c>
      <c r="D321" s="28" t="s">
        <v>9</v>
      </c>
      <c r="E321" s="28" t="s">
        <v>20</v>
      </c>
      <c r="F321" s="31">
        <v>10.085000000000001</v>
      </c>
      <c r="G321" s="28" t="s">
        <v>37</v>
      </c>
      <c r="H321" s="32">
        <v>39</v>
      </c>
      <c r="I321" s="33">
        <v>393.32</v>
      </c>
      <c r="J321" s="28" t="s">
        <v>21</v>
      </c>
      <c r="K321" s="28" t="s">
        <v>340</v>
      </c>
      <c r="L321" s="28" t="s">
        <v>39</v>
      </c>
    </row>
    <row r="322" spans="1:12" s="1" customFormat="1" ht="19.7" customHeight="1" x14ac:dyDescent="0.2">
      <c r="A322" s="22" t="s">
        <v>7</v>
      </c>
      <c r="B322" s="23">
        <v>45754</v>
      </c>
      <c r="C322" s="24">
        <v>45754.583385034697</v>
      </c>
      <c r="D322" s="22" t="s">
        <v>9</v>
      </c>
      <c r="E322" s="22" t="s">
        <v>20</v>
      </c>
      <c r="F322" s="25">
        <v>10.095000000000001</v>
      </c>
      <c r="G322" s="22" t="s">
        <v>37</v>
      </c>
      <c r="H322" s="26">
        <v>887</v>
      </c>
      <c r="I322" s="27">
        <v>8954.27</v>
      </c>
      <c r="J322" s="22" t="s">
        <v>21</v>
      </c>
      <c r="K322" s="22" t="s">
        <v>341</v>
      </c>
      <c r="L322" s="22" t="s">
        <v>39</v>
      </c>
    </row>
    <row r="323" spans="1:12" s="1" customFormat="1" ht="19.7" customHeight="1" x14ac:dyDescent="0.2">
      <c r="A323" s="28" t="s">
        <v>7</v>
      </c>
      <c r="B323" s="29">
        <v>45754</v>
      </c>
      <c r="C323" s="30">
        <v>45754.583385034697</v>
      </c>
      <c r="D323" s="28" t="s">
        <v>9</v>
      </c>
      <c r="E323" s="28" t="s">
        <v>20</v>
      </c>
      <c r="F323" s="31">
        <v>10.095000000000001</v>
      </c>
      <c r="G323" s="28" t="s">
        <v>37</v>
      </c>
      <c r="H323" s="32">
        <v>887</v>
      </c>
      <c r="I323" s="33">
        <v>8954.27</v>
      </c>
      <c r="J323" s="28" t="s">
        <v>21</v>
      </c>
      <c r="K323" s="28" t="s">
        <v>342</v>
      </c>
      <c r="L323" s="28" t="s">
        <v>39</v>
      </c>
    </row>
    <row r="324" spans="1:12" s="1" customFormat="1" ht="19.7" customHeight="1" x14ac:dyDescent="0.2">
      <c r="A324" s="22" t="s">
        <v>7</v>
      </c>
      <c r="B324" s="23">
        <v>45754</v>
      </c>
      <c r="C324" s="24">
        <v>45754.583385034697</v>
      </c>
      <c r="D324" s="22" t="s">
        <v>9</v>
      </c>
      <c r="E324" s="22" t="s">
        <v>20</v>
      </c>
      <c r="F324" s="25">
        <v>10.095000000000001</v>
      </c>
      <c r="G324" s="22" t="s">
        <v>37</v>
      </c>
      <c r="H324" s="26">
        <v>730</v>
      </c>
      <c r="I324" s="27">
        <v>7369.35</v>
      </c>
      <c r="J324" s="22" t="s">
        <v>21</v>
      </c>
      <c r="K324" s="22" t="s">
        <v>343</v>
      </c>
      <c r="L324" s="22" t="s">
        <v>39</v>
      </c>
    </row>
    <row r="325" spans="1:12" s="1" customFormat="1" ht="19.7" customHeight="1" x14ac:dyDescent="0.2">
      <c r="A325" s="28" t="s">
        <v>7</v>
      </c>
      <c r="B325" s="29">
        <v>45754</v>
      </c>
      <c r="C325" s="30">
        <v>45754.583634317103</v>
      </c>
      <c r="D325" s="28" t="s">
        <v>9</v>
      </c>
      <c r="E325" s="28" t="s">
        <v>23</v>
      </c>
      <c r="F325" s="31">
        <v>111.9</v>
      </c>
      <c r="G325" s="28" t="s">
        <v>37</v>
      </c>
      <c r="H325" s="32">
        <v>1379</v>
      </c>
      <c r="I325" s="33">
        <v>154310.1</v>
      </c>
      <c r="J325" s="28" t="s">
        <v>24</v>
      </c>
      <c r="K325" s="28" t="s">
        <v>344</v>
      </c>
      <c r="L325" s="28" t="s">
        <v>39</v>
      </c>
    </row>
    <row r="326" spans="1:12" s="1" customFormat="1" ht="19.7" customHeight="1" x14ac:dyDescent="0.2">
      <c r="A326" s="22" t="s">
        <v>7</v>
      </c>
      <c r="B326" s="23">
        <v>45754</v>
      </c>
      <c r="C326" s="24">
        <v>45754.586163425898</v>
      </c>
      <c r="D326" s="22" t="s">
        <v>9</v>
      </c>
      <c r="E326" s="22" t="s">
        <v>23</v>
      </c>
      <c r="F326" s="25">
        <v>112.1</v>
      </c>
      <c r="G326" s="22" t="s">
        <v>37</v>
      </c>
      <c r="H326" s="26">
        <v>1167</v>
      </c>
      <c r="I326" s="27">
        <v>130820.7</v>
      </c>
      <c r="J326" s="22" t="s">
        <v>24</v>
      </c>
      <c r="K326" s="22" t="s">
        <v>345</v>
      </c>
      <c r="L326" s="22" t="s">
        <v>39</v>
      </c>
    </row>
    <row r="327" spans="1:12" s="1" customFormat="1" ht="19.7" customHeight="1" x14ac:dyDescent="0.2">
      <c r="A327" s="28" t="s">
        <v>7</v>
      </c>
      <c r="B327" s="29">
        <v>45754</v>
      </c>
      <c r="C327" s="30">
        <v>45754.586353483799</v>
      </c>
      <c r="D327" s="28" t="s">
        <v>9</v>
      </c>
      <c r="E327" s="28" t="s">
        <v>20</v>
      </c>
      <c r="F327" s="31">
        <v>10.115</v>
      </c>
      <c r="G327" s="28" t="s">
        <v>37</v>
      </c>
      <c r="H327" s="32">
        <v>1367</v>
      </c>
      <c r="I327" s="33">
        <v>13827.21</v>
      </c>
      <c r="J327" s="28" t="s">
        <v>21</v>
      </c>
      <c r="K327" s="28" t="s">
        <v>346</v>
      </c>
      <c r="L327" s="28" t="s">
        <v>39</v>
      </c>
    </row>
    <row r="328" spans="1:12" s="1" customFormat="1" ht="19.7" customHeight="1" x14ac:dyDescent="0.2">
      <c r="A328" s="22" t="s">
        <v>7</v>
      </c>
      <c r="B328" s="23">
        <v>45754</v>
      </c>
      <c r="C328" s="24">
        <v>45754.586353483799</v>
      </c>
      <c r="D328" s="22" t="s">
        <v>9</v>
      </c>
      <c r="E328" s="22" t="s">
        <v>20</v>
      </c>
      <c r="F328" s="25">
        <v>10.115</v>
      </c>
      <c r="G328" s="22" t="s">
        <v>37</v>
      </c>
      <c r="H328" s="26">
        <v>1323</v>
      </c>
      <c r="I328" s="27">
        <v>13382.15</v>
      </c>
      <c r="J328" s="22" t="s">
        <v>21</v>
      </c>
      <c r="K328" s="22" t="s">
        <v>347</v>
      </c>
      <c r="L328" s="22" t="s">
        <v>39</v>
      </c>
    </row>
    <row r="329" spans="1:12" s="1" customFormat="1" ht="19.7" customHeight="1" x14ac:dyDescent="0.2">
      <c r="A329" s="28" t="s">
        <v>7</v>
      </c>
      <c r="B329" s="29">
        <v>45754</v>
      </c>
      <c r="C329" s="30">
        <v>45754.588260254597</v>
      </c>
      <c r="D329" s="28" t="s">
        <v>9</v>
      </c>
      <c r="E329" s="28" t="s">
        <v>23</v>
      </c>
      <c r="F329" s="31">
        <v>112</v>
      </c>
      <c r="G329" s="28" t="s">
        <v>37</v>
      </c>
      <c r="H329" s="32">
        <v>1181</v>
      </c>
      <c r="I329" s="33">
        <v>132272</v>
      </c>
      <c r="J329" s="28" t="s">
        <v>24</v>
      </c>
      <c r="K329" s="28" t="s">
        <v>348</v>
      </c>
      <c r="L329" s="28" t="s">
        <v>39</v>
      </c>
    </row>
    <row r="330" spans="1:12" s="1" customFormat="1" ht="19.7" customHeight="1" x14ac:dyDescent="0.2">
      <c r="A330" s="22" t="s">
        <v>7</v>
      </c>
      <c r="B330" s="23">
        <v>45754</v>
      </c>
      <c r="C330" s="24">
        <v>45754.590607430597</v>
      </c>
      <c r="D330" s="22" t="s">
        <v>9</v>
      </c>
      <c r="E330" s="22" t="s">
        <v>23</v>
      </c>
      <c r="F330" s="25">
        <v>111.9</v>
      </c>
      <c r="G330" s="22" t="s">
        <v>37</v>
      </c>
      <c r="H330" s="26">
        <v>124</v>
      </c>
      <c r="I330" s="27">
        <v>13875.6</v>
      </c>
      <c r="J330" s="22" t="s">
        <v>24</v>
      </c>
      <c r="K330" s="22" t="s">
        <v>349</v>
      </c>
      <c r="L330" s="22" t="s">
        <v>39</v>
      </c>
    </row>
    <row r="331" spans="1:12" s="1" customFormat="1" ht="19.7" customHeight="1" x14ac:dyDescent="0.2">
      <c r="A331" s="28" t="s">
        <v>7</v>
      </c>
      <c r="B331" s="29">
        <v>45754</v>
      </c>
      <c r="C331" s="30">
        <v>45754.590607430597</v>
      </c>
      <c r="D331" s="28" t="s">
        <v>9</v>
      </c>
      <c r="E331" s="28" t="s">
        <v>23</v>
      </c>
      <c r="F331" s="31">
        <v>111.9</v>
      </c>
      <c r="G331" s="28" t="s">
        <v>37</v>
      </c>
      <c r="H331" s="32">
        <v>1164</v>
      </c>
      <c r="I331" s="33">
        <v>130251.6</v>
      </c>
      <c r="J331" s="28" t="s">
        <v>24</v>
      </c>
      <c r="K331" s="28" t="s">
        <v>350</v>
      </c>
      <c r="L331" s="28" t="s">
        <v>39</v>
      </c>
    </row>
    <row r="332" spans="1:12" s="1" customFormat="1" ht="19.7" customHeight="1" x14ac:dyDescent="0.2">
      <c r="A332" s="22" t="s">
        <v>7</v>
      </c>
      <c r="B332" s="23">
        <v>45754</v>
      </c>
      <c r="C332" s="24">
        <v>45754.591615243102</v>
      </c>
      <c r="D332" s="22" t="s">
        <v>9</v>
      </c>
      <c r="E332" s="22" t="s">
        <v>20</v>
      </c>
      <c r="F332" s="25">
        <v>10.1</v>
      </c>
      <c r="G332" s="22" t="s">
        <v>37</v>
      </c>
      <c r="H332" s="26">
        <v>1436</v>
      </c>
      <c r="I332" s="27">
        <v>14503.6</v>
      </c>
      <c r="J332" s="22" t="s">
        <v>21</v>
      </c>
      <c r="K332" s="22" t="s">
        <v>351</v>
      </c>
      <c r="L332" s="22" t="s">
        <v>39</v>
      </c>
    </row>
    <row r="333" spans="1:12" s="1" customFormat="1" ht="19.7" customHeight="1" x14ac:dyDescent="0.2">
      <c r="A333" s="28" t="s">
        <v>7</v>
      </c>
      <c r="B333" s="29">
        <v>45754</v>
      </c>
      <c r="C333" s="30">
        <v>45754.591626944399</v>
      </c>
      <c r="D333" s="28" t="s">
        <v>9</v>
      </c>
      <c r="E333" s="28" t="s">
        <v>23</v>
      </c>
      <c r="F333" s="31">
        <v>111.75</v>
      </c>
      <c r="G333" s="28" t="s">
        <v>37</v>
      </c>
      <c r="H333" s="32">
        <v>1150</v>
      </c>
      <c r="I333" s="33">
        <v>128512.5</v>
      </c>
      <c r="J333" s="28" t="s">
        <v>24</v>
      </c>
      <c r="K333" s="28" t="s">
        <v>352</v>
      </c>
      <c r="L333" s="28" t="s">
        <v>39</v>
      </c>
    </row>
    <row r="334" spans="1:12" s="1" customFormat="1" ht="19.7" customHeight="1" x14ac:dyDescent="0.2">
      <c r="A334" s="22" t="s">
        <v>7</v>
      </c>
      <c r="B334" s="23">
        <v>45754</v>
      </c>
      <c r="C334" s="24">
        <v>45754.591626944399</v>
      </c>
      <c r="D334" s="22" t="s">
        <v>9</v>
      </c>
      <c r="E334" s="22" t="s">
        <v>23</v>
      </c>
      <c r="F334" s="25">
        <v>111.75</v>
      </c>
      <c r="G334" s="22" t="s">
        <v>37</v>
      </c>
      <c r="H334" s="26">
        <v>1135</v>
      </c>
      <c r="I334" s="27">
        <v>126836.25</v>
      </c>
      <c r="J334" s="22" t="s">
        <v>24</v>
      </c>
      <c r="K334" s="22" t="s">
        <v>353</v>
      </c>
      <c r="L334" s="22" t="s">
        <v>39</v>
      </c>
    </row>
    <row r="335" spans="1:12" s="1" customFormat="1" ht="19.7" customHeight="1" x14ac:dyDescent="0.2">
      <c r="A335" s="28" t="s">
        <v>7</v>
      </c>
      <c r="B335" s="29">
        <v>45754</v>
      </c>
      <c r="C335" s="30">
        <v>45754.593994270799</v>
      </c>
      <c r="D335" s="28" t="s">
        <v>9</v>
      </c>
      <c r="E335" s="28" t="s">
        <v>20</v>
      </c>
      <c r="F335" s="31">
        <v>10.105</v>
      </c>
      <c r="G335" s="28" t="s">
        <v>37</v>
      </c>
      <c r="H335" s="32">
        <v>1349</v>
      </c>
      <c r="I335" s="33">
        <v>13631.65</v>
      </c>
      <c r="J335" s="28" t="s">
        <v>21</v>
      </c>
      <c r="K335" s="28" t="s">
        <v>354</v>
      </c>
      <c r="L335" s="28" t="s">
        <v>39</v>
      </c>
    </row>
    <row r="336" spans="1:12" s="1" customFormat="1" ht="19.7" customHeight="1" x14ac:dyDescent="0.2">
      <c r="A336" s="22" t="s">
        <v>7</v>
      </c>
      <c r="B336" s="23">
        <v>45754</v>
      </c>
      <c r="C336" s="24">
        <v>45754.593994282397</v>
      </c>
      <c r="D336" s="22" t="s">
        <v>9</v>
      </c>
      <c r="E336" s="22" t="s">
        <v>25</v>
      </c>
      <c r="F336" s="25">
        <v>75.400000000000006</v>
      </c>
      <c r="G336" s="22" t="s">
        <v>37</v>
      </c>
      <c r="H336" s="26">
        <v>1093</v>
      </c>
      <c r="I336" s="27">
        <v>82412.2</v>
      </c>
      <c r="J336" s="22" t="s">
        <v>26</v>
      </c>
      <c r="K336" s="22" t="s">
        <v>355</v>
      </c>
      <c r="L336" s="22" t="s">
        <v>39</v>
      </c>
    </row>
    <row r="337" spans="1:12" s="1" customFormat="1" ht="19.7" customHeight="1" x14ac:dyDescent="0.2">
      <c r="A337" s="28" t="s">
        <v>7</v>
      </c>
      <c r="B337" s="29">
        <v>45754</v>
      </c>
      <c r="C337" s="30">
        <v>45754.597091249998</v>
      </c>
      <c r="D337" s="28" t="s">
        <v>9</v>
      </c>
      <c r="E337" s="28" t="s">
        <v>23</v>
      </c>
      <c r="F337" s="31">
        <v>111.6</v>
      </c>
      <c r="G337" s="28" t="s">
        <v>37</v>
      </c>
      <c r="H337" s="32">
        <v>959</v>
      </c>
      <c r="I337" s="33">
        <v>107024.4</v>
      </c>
      <c r="J337" s="28" t="s">
        <v>24</v>
      </c>
      <c r="K337" s="28" t="s">
        <v>356</v>
      </c>
      <c r="L337" s="28" t="s">
        <v>39</v>
      </c>
    </row>
    <row r="338" spans="1:12" s="1" customFormat="1" ht="19.7" customHeight="1" x14ac:dyDescent="0.2">
      <c r="A338" s="22" t="s">
        <v>7</v>
      </c>
      <c r="B338" s="23">
        <v>45754</v>
      </c>
      <c r="C338" s="24">
        <v>45754.597382881897</v>
      </c>
      <c r="D338" s="22" t="s">
        <v>9</v>
      </c>
      <c r="E338" s="22" t="s">
        <v>20</v>
      </c>
      <c r="F338" s="25">
        <v>10.105</v>
      </c>
      <c r="G338" s="22" t="s">
        <v>37</v>
      </c>
      <c r="H338" s="26">
        <v>1516</v>
      </c>
      <c r="I338" s="27">
        <v>15319.18</v>
      </c>
      <c r="J338" s="22" t="s">
        <v>21</v>
      </c>
      <c r="K338" s="22" t="s">
        <v>357</v>
      </c>
      <c r="L338" s="22" t="s">
        <v>39</v>
      </c>
    </row>
    <row r="339" spans="1:12" s="1" customFormat="1" ht="19.7" customHeight="1" x14ac:dyDescent="0.2">
      <c r="A339" s="28" t="s">
        <v>7</v>
      </c>
      <c r="B339" s="29">
        <v>45754</v>
      </c>
      <c r="C339" s="30">
        <v>45754.598426041703</v>
      </c>
      <c r="D339" s="28" t="s">
        <v>9</v>
      </c>
      <c r="E339" s="28" t="s">
        <v>23</v>
      </c>
      <c r="F339" s="31">
        <v>111.7</v>
      </c>
      <c r="G339" s="28" t="s">
        <v>37</v>
      </c>
      <c r="H339" s="32">
        <v>1187</v>
      </c>
      <c r="I339" s="33">
        <v>132587.9</v>
      </c>
      <c r="J339" s="28" t="s">
        <v>24</v>
      </c>
      <c r="K339" s="28" t="s">
        <v>358</v>
      </c>
      <c r="L339" s="28" t="s">
        <v>39</v>
      </c>
    </row>
    <row r="340" spans="1:12" s="1" customFormat="1" ht="19.7" customHeight="1" x14ac:dyDescent="0.2">
      <c r="A340" s="22" t="s">
        <v>7</v>
      </c>
      <c r="B340" s="23">
        <v>45754</v>
      </c>
      <c r="C340" s="24">
        <v>45754.600764027797</v>
      </c>
      <c r="D340" s="22" t="s">
        <v>9</v>
      </c>
      <c r="E340" s="22" t="s">
        <v>20</v>
      </c>
      <c r="F340" s="25">
        <v>10.130000000000001</v>
      </c>
      <c r="G340" s="22" t="s">
        <v>37</v>
      </c>
      <c r="H340" s="26">
        <v>1342</v>
      </c>
      <c r="I340" s="27">
        <v>13594.46</v>
      </c>
      <c r="J340" s="22" t="s">
        <v>21</v>
      </c>
      <c r="K340" s="22" t="s">
        <v>359</v>
      </c>
      <c r="L340" s="22" t="s">
        <v>39</v>
      </c>
    </row>
    <row r="341" spans="1:12" s="1" customFormat="1" ht="19.7" customHeight="1" x14ac:dyDescent="0.2">
      <c r="A341" s="28" t="s">
        <v>7</v>
      </c>
      <c r="B341" s="29">
        <v>45754</v>
      </c>
      <c r="C341" s="30">
        <v>45754.6011441667</v>
      </c>
      <c r="D341" s="28" t="s">
        <v>9</v>
      </c>
      <c r="E341" s="28" t="s">
        <v>23</v>
      </c>
      <c r="F341" s="31">
        <v>111.95</v>
      </c>
      <c r="G341" s="28" t="s">
        <v>37</v>
      </c>
      <c r="H341" s="32">
        <v>1155</v>
      </c>
      <c r="I341" s="33">
        <v>129302.25</v>
      </c>
      <c r="J341" s="28" t="s">
        <v>24</v>
      </c>
      <c r="K341" s="28" t="s">
        <v>360</v>
      </c>
      <c r="L341" s="28" t="s">
        <v>39</v>
      </c>
    </row>
    <row r="342" spans="1:12" s="1" customFormat="1" ht="19.7" customHeight="1" x14ac:dyDescent="0.2">
      <c r="A342" s="22" t="s">
        <v>7</v>
      </c>
      <c r="B342" s="23">
        <v>45754</v>
      </c>
      <c r="C342" s="24">
        <v>45754.602082580997</v>
      </c>
      <c r="D342" s="22" t="s">
        <v>9</v>
      </c>
      <c r="E342" s="22" t="s">
        <v>20</v>
      </c>
      <c r="F342" s="25">
        <v>10.14</v>
      </c>
      <c r="G342" s="22" t="s">
        <v>37</v>
      </c>
      <c r="H342" s="26">
        <v>1204</v>
      </c>
      <c r="I342" s="27">
        <v>12208.56</v>
      </c>
      <c r="J342" s="22" t="s">
        <v>21</v>
      </c>
      <c r="K342" s="22" t="s">
        <v>361</v>
      </c>
      <c r="L342" s="22" t="s">
        <v>39</v>
      </c>
    </row>
    <row r="343" spans="1:12" s="1" customFormat="1" ht="19.7" customHeight="1" x14ac:dyDescent="0.2">
      <c r="A343" s="28" t="s">
        <v>7</v>
      </c>
      <c r="B343" s="29">
        <v>45754</v>
      </c>
      <c r="C343" s="30">
        <v>45754.602082592603</v>
      </c>
      <c r="D343" s="28" t="s">
        <v>9</v>
      </c>
      <c r="E343" s="28" t="s">
        <v>20</v>
      </c>
      <c r="F343" s="31">
        <v>10.14</v>
      </c>
      <c r="G343" s="28" t="s">
        <v>37</v>
      </c>
      <c r="H343" s="32">
        <v>241</v>
      </c>
      <c r="I343" s="33">
        <v>2443.7399999999998</v>
      </c>
      <c r="J343" s="28" t="s">
        <v>21</v>
      </c>
      <c r="K343" s="28" t="s">
        <v>362</v>
      </c>
      <c r="L343" s="28" t="s">
        <v>39</v>
      </c>
    </row>
    <row r="344" spans="1:12" s="1" customFormat="1" ht="19.7" customHeight="1" x14ac:dyDescent="0.2">
      <c r="A344" s="22" t="s">
        <v>7</v>
      </c>
      <c r="B344" s="23">
        <v>45754</v>
      </c>
      <c r="C344" s="24">
        <v>45754.603055034699</v>
      </c>
      <c r="D344" s="22" t="s">
        <v>9</v>
      </c>
      <c r="E344" s="22" t="s">
        <v>23</v>
      </c>
      <c r="F344" s="25">
        <v>112.05</v>
      </c>
      <c r="G344" s="22" t="s">
        <v>37</v>
      </c>
      <c r="H344" s="26">
        <v>1172</v>
      </c>
      <c r="I344" s="27">
        <v>131322.6</v>
      </c>
      <c r="J344" s="22" t="s">
        <v>24</v>
      </c>
      <c r="K344" s="22" t="s">
        <v>363</v>
      </c>
      <c r="L344" s="22" t="s">
        <v>39</v>
      </c>
    </row>
    <row r="345" spans="1:12" s="1" customFormat="1" ht="19.7" customHeight="1" x14ac:dyDescent="0.2">
      <c r="A345" s="28" t="s">
        <v>7</v>
      </c>
      <c r="B345" s="29">
        <v>45754</v>
      </c>
      <c r="C345" s="30">
        <v>45754.603057673601</v>
      </c>
      <c r="D345" s="28" t="s">
        <v>9</v>
      </c>
      <c r="E345" s="28" t="s">
        <v>25</v>
      </c>
      <c r="F345" s="31">
        <v>75.7</v>
      </c>
      <c r="G345" s="28" t="s">
        <v>37</v>
      </c>
      <c r="H345" s="32">
        <v>917</v>
      </c>
      <c r="I345" s="33">
        <v>69416.899999999994</v>
      </c>
      <c r="J345" s="28" t="s">
        <v>26</v>
      </c>
      <c r="K345" s="28" t="s">
        <v>364</v>
      </c>
      <c r="L345" s="28" t="s">
        <v>39</v>
      </c>
    </row>
    <row r="346" spans="1:12" s="1" customFormat="1" ht="19.7" customHeight="1" x14ac:dyDescent="0.2">
      <c r="A346" s="22" t="s">
        <v>7</v>
      </c>
      <c r="B346" s="23">
        <v>45754</v>
      </c>
      <c r="C346" s="24">
        <v>45754.603750497699</v>
      </c>
      <c r="D346" s="22" t="s">
        <v>9</v>
      </c>
      <c r="E346" s="22" t="s">
        <v>20</v>
      </c>
      <c r="F346" s="25">
        <v>10.16</v>
      </c>
      <c r="G346" s="22" t="s">
        <v>37</v>
      </c>
      <c r="H346" s="26">
        <v>169</v>
      </c>
      <c r="I346" s="27">
        <v>1717.04</v>
      </c>
      <c r="J346" s="22" t="s">
        <v>21</v>
      </c>
      <c r="K346" s="22" t="s">
        <v>365</v>
      </c>
      <c r="L346" s="22" t="s">
        <v>39</v>
      </c>
    </row>
    <row r="347" spans="1:12" s="1" customFormat="1" ht="19.7" customHeight="1" x14ac:dyDescent="0.2">
      <c r="A347" s="28" t="s">
        <v>7</v>
      </c>
      <c r="B347" s="29">
        <v>45754</v>
      </c>
      <c r="C347" s="30">
        <v>45754.603750729199</v>
      </c>
      <c r="D347" s="28" t="s">
        <v>9</v>
      </c>
      <c r="E347" s="28" t="s">
        <v>20</v>
      </c>
      <c r="F347" s="31">
        <v>10.16</v>
      </c>
      <c r="G347" s="28" t="s">
        <v>37</v>
      </c>
      <c r="H347" s="32">
        <v>653</v>
      </c>
      <c r="I347" s="33">
        <v>6634.48</v>
      </c>
      <c r="J347" s="28" t="s">
        <v>21</v>
      </c>
      <c r="K347" s="28" t="s">
        <v>366</v>
      </c>
      <c r="L347" s="28" t="s">
        <v>39</v>
      </c>
    </row>
    <row r="348" spans="1:12" s="1" customFormat="1" ht="19.7" customHeight="1" x14ac:dyDescent="0.2">
      <c r="A348" s="22" t="s">
        <v>7</v>
      </c>
      <c r="B348" s="23">
        <v>45754</v>
      </c>
      <c r="C348" s="24">
        <v>45754.603750729199</v>
      </c>
      <c r="D348" s="22" t="s">
        <v>9</v>
      </c>
      <c r="E348" s="22" t="s">
        <v>20</v>
      </c>
      <c r="F348" s="25">
        <v>10.16</v>
      </c>
      <c r="G348" s="22" t="s">
        <v>37</v>
      </c>
      <c r="H348" s="26">
        <v>545</v>
      </c>
      <c r="I348" s="27">
        <v>5537.2</v>
      </c>
      <c r="J348" s="22" t="s">
        <v>21</v>
      </c>
      <c r="K348" s="22" t="s">
        <v>367</v>
      </c>
      <c r="L348" s="22" t="s">
        <v>39</v>
      </c>
    </row>
    <row r="349" spans="1:12" s="1" customFormat="1" ht="19.7" customHeight="1" x14ac:dyDescent="0.2">
      <c r="A349" s="28" t="s">
        <v>7</v>
      </c>
      <c r="B349" s="29">
        <v>45754</v>
      </c>
      <c r="C349" s="30">
        <v>45754.6048850347</v>
      </c>
      <c r="D349" s="28" t="s">
        <v>9</v>
      </c>
      <c r="E349" s="28" t="s">
        <v>20</v>
      </c>
      <c r="F349" s="31">
        <v>10.154999999999999</v>
      </c>
      <c r="G349" s="28" t="s">
        <v>37</v>
      </c>
      <c r="H349" s="32">
        <v>1569</v>
      </c>
      <c r="I349" s="33">
        <v>15933.2</v>
      </c>
      <c r="J349" s="28" t="s">
        <v>21</v>
      </c>
      <c r="K349" s="28" t="s">
        <v>368</v>
      </c>
      <c r="L349" s="28" t="s">
        <v>39</v>
      </c>
    </row>
    <row r="350" spans="1:12" s="1" customFormat="1" ht="19.7" customHeight="1" x14ac:dyDescent="0.2">
      <c r="A350" s="22" t="s">
        <v>7</v>
      </c>
      <c r="B350" s="23">
        <v>45754</v>
      </c>
      <c r="C350" s="24">
        <v>45754.604985578699</v>
      </c>
      <c r="D350" s="22" t="s">
        <v>9</v>
      </c>
      <c r="E350" s="22" t="s">
        <v>23</v>
      </c>
      <c r="F350" s="25">
        <v>111.95</v>
      </c>
      <c r="G350" s="22" t="s">
        <v>37</v>
      </c>
      <c r="H350" s="26">
        <v>1357</v>
      </c>
      <c r="I350" s="27">
        <v>151916.15</v>
      </c>
      <c r="J350" s="22" t="s">
        <v>24</v>
      </c>
      <c r="K350" s="22" t="s">
        <v>369</v>
      </c>
      <c r="L350" s="22" t="s">
        <v>39</v>
      </c>
    </row>
    <row r="351" spans="1:12" s="1" customFormat="1" ht="19.7" customHeight="1" x14ac:dyDescent="0.2">
      <c r="A351" s="28" t="s">
        <v>7</v>
      </c>
      <c r="B351" s="29">
        <v>45754</v>
      </c>
      <c r="C351" s="30">
        <v>45754.607088888901</v>
      </c>
      <c r="D351" s="28" t="s">
        <v>9</v>
      </c>
      <c r="E351" s="28" t="s">
        <v>23</v>
      </c>
      <c r="F351" s="31">
        <v>112.2</v>
      </c>
      <c r="G351" s="28" t="s">
        <v>37</v>
      </c>
      <c r="H351" s="32">
        <v>1120</v>
      </c>
      <c r="I351" s="33">
        <v>125664</v>
      </c>
      <c r="J351" s="28" t="s">
        <v>24</v>
      </c>
      <c r="K351" s="28" t="s">
        <v>370</v>
      </c>
      <c r="L351" s="28" t="s">
        <v>39</v>
      </c>
    </row>
    <row r="352" spans="1:12" s="1" customFormat="1" ht="19.7" customHeight="1" x14ac:dyDescent="0.2">
      <c r="A352" s="22" t="s">
        <v>7</v>
      </c>
      <c r="B352" s="23">
        <v>45754</v>
      </c>
      <c r="C352" s="24">
        <v>45754.607088888901</v>
      </c>
      <c r="D352" s="22" t="s">
        <v>9</v>
      </c>
      <c r="E352" s="22" t="s">
        <v>23</v>
      </c>
      <c r="F352" s="25">
        <v>112.2</v>
      </c>
      <c r="G352" s="22" t="s">
        <v>37</v>
      </c>
      <c r="H352" s="26">
        <v>493</v>
      </c>
      <c r="I352" s="27">
        <v>55314.6</v>
      </c>
      <c r="J352" s="22" t="s">
        <v>24</v>
      </c>
      <c r="K352" s="22" t="s">
        <v>371</v>
      </c>
      <c r="L352" s="22" t="s">
        <v>39</v>
      </c>
    </row>
    <row r="353" spans="1:12" s="1" customFormat="1" ht="19.7" customHeight="1" x14ac:dyDescent="0.2">
      <c r="A353" s="28" t="s">
        <v>7</v>
      </c>
      <c r="B353" s="29">
        <v>45754</v>
      </c>
      <c r="C353" s="30">
        <v>45754.607657499997</v>
      </c>
      <c r="D353" s="28" t="s">
        <v>9</v>
      </c>
      <c r="E353" s="28" t="s">
        <v>20</v>
      </c>
      <c r="F353" s="31">
        <v>10.185</v>
      </c>
      <c r="G353" s="28" t="s">
        <v>37</v>
      </c>
      <c r="H353" s="32">
        <v>1359</v>
      </c>
      <c r="I353" s="33">
        <v>13841.42</v>
      </c>
      <c r="J353" s="28" t="s">
        <v>21</v>
      </c>
      <c r="K353" s="28" t="s">
        <v>372</v>
      </c>
      <c r="L353" s="28" t="s">
        <v>39</v>
      </c>
    </row>
    <row r="354" spans="1:12" s="1" customFormat="1" ht="19.7" customHeight="1" x14ac:dyDescent="0.2">
      <c r="A354" s="22" t="s">
        <v>7</v>
      </c>
      <c r="B354" s="23">
        <v>45754</v>
      </c>
      <c r="C354" s="24">
        <v>45754.607705439797</v>
      </c>
      <c r="D354" s="22" t="s">
        <v>9</v>
      </c>
      <c r="E354" s="22" t="s">
        <v>20</v>
      </c>
      <c r="F354" s="25">
        <v>10.17</v>
      </c>
      <c r="G354" s="22" t="s">
        <v>37</v>
      </c>
      <c r="H354" s="26">
        <v>1311</v>
      </c>
      <c r="I354" s="27">
        <v>13332.87</v>
      </c>
      <c r="J354" s="22" t="s">
        <v>21</v>
      </c>
      <c r="K354" s="22" t="s">
        <v>373</v>
      </c>
      <c r="L354" s="22" t="s">
        <v>39</v>
      </c>
    </row>
    <row r="355" spans="1:12" s="1" customFormat="1" ht="19.7" customHeight="1" x14ac:dyDescent="0.2">
      <c r="A355" s="28" t="s">
        <v>7</v>
      </c>
      <c r="B355" s="29">
        <v>45754</v>
      </c>
      <c r="C355" s="30">
        <v>45754.608881203698</v>
      </c>
      <c r="D355" s="28" t="s">
        <v>9</v>
      </c>
      <c r="E355" s="28" t="s">
        <v>23</v>
      </c>
      <c r="F355" s="31">
        <v>112.25</v>
      </c>
      <c r="G355" s="28" t="s">
        <v>37</v>
      </c>
      <c r="H355" s="32">
        <v>1888</v>
      </c>
      <c r="I355" s="33">
        <v>211928</v>
      </c>
      <c r="J355" s="28" t="s">
        <v>24</v>
      </c>
      <c r="K355" s="28" t="s">
        <v>374</v>
      </c>
      <c r="L355" s="28" t="s">
        <v>39</v>
      </c>
    </row>
    <row r="356" spans="1:12" s="1" customFormat="1" ht="19.7" customHeight="1" x14ac:dyDescent="0.2">
      <c r="A356" s="22" t="s">
        <v>7</v>
      </c>
      <c r="B356" s="23">
        <v>45754</v>
      </c>
      <c r="C356" s="24">
        <v>45754.610521388902</v>
      </c>
      <c r="D356" s="22" t="s">
        <v>9</v>
      </c>
      <c r="E356" s="22" t="s">
        <v>20</v>
      </c>
      <c r="F356" s="25">
        <v>10.17</v>
      </c>
      <c r="G356" s="22" t="s">
        <v>37</v>
      </c>
      <c r="H356" s="26">
        <v>1250</v>
      </c>
      <c r="I356" s="27">
        <v>12712.5</v>
      </c>
      <c r="J356" s="22" t="s">
        <v>21</v>
      </c>
      <c r="K356" s="22" t="s">
        <v>375</v>
      </c>
      <c r="L356" s="22" t="s">
        <v>39</v>
      </c>
    </row>
    <row r="357" spans="1:12" s="1" customFormat="1" ht="19.7" customHeight="1" x14ac:dyDescent="0.2">
      <c r="A357" s="28" t="s">
        <v>7</v>
      </c>
      <c r="B357" s="29">
        <v>45754</v>
      </c>
      <c r="C357" s="30">
        <v>45754.610521388902</v>
      </c>
      <c r="D357" s="28" t="s">
        <v>9</v>
      </c>
      <c r="E357" s="28" t="s">
        <v>20</v>
      </c>
      <c r="F357" s="31">
        <v>10.17</v>
      </c>
      <c r="G357" s="28" t="s">
        <v>37</v>
      </c>
      <c r="H357" s="32">
        <v>41</v>
      </c>
      <c r="I357" s="33">
        <v>416.97</v>
      </c>
      <c r="J357" s="28" t="s">
        <v>21</v>
      </c>
      <c r="K357" s="28" t="s">
        <v>376</v>
      </c>
      <c r="L357" s="28" t="s">
        <v>39</v>
      </c>
    </row>
    <row r="358" spans="1:12" s="1" customFormat="1" ht="19.7" customHeight="1" x14ac:dyDescent="0.2">
      <c r="A358" s="22" t="s">
        <v>7</v>
      </c>
      <c r="B358" s="23">
        <v>45754</v>
      </c>
      <c r="C358" s="24">
        <v>45754.610521435199</v>
      </c>
      <c r="D358" s="22" t="s">
        <v>9</v>
      </c>
      <c r="E358" s="22" t="s">
        <v>25</v>
      </c>
      <c r="F358" s="25">
        <v>75.88</v>
      </c>
      <c r="G358" s="22" t="s">
        <v>37</v>
      </c>
      <c r="H358" s="26">
        <v>985</v>
      </c>
      <c r="I358" s="27">
        <v>74741.8</v>
      </c>
      <c r="J358" s="22" t="s">
        <v>26</v>
      </c>
      <c r="K358" s="22" t="s">
        <v>377</v>
      </c>
      <c r="L358" s="22" t="s">
        <v>39</v>
      </c>
    </row>
    <row r="359" spans="1:12" s="1" customFormat="1" ht="19.7" customHeight="1" x14ac:dyDescent="0.2">
      <c r="A359" s="28" t="s">
        <v>7</v>
      </c>
      <c r="B359" s="29">
        <v>45754</v>
      </c>
      <c r="C359" s="30">
        <v>45754.611232164403</v>
      </c>
      <c r="D359" s="28" t="s">
        <v>9</v>
      </c>
      <c r="E359" s="28" t="s">
        <v>23</v>
      </c>
      <c r="F359" s="31">
        <v>112.1</v>
      </c>
      <c r="G359" s="28" t="s">
        <v>37</v>
      </c>
      <c r="H359" s="32">
        <v>1694</v>
      </c>
      <c r="I359" s="33">
        <v>189897.4</v>
      </c>
      <c r="J359" s="28" t="s">
        <v>24</v>
      </c>
      <c r="K359" s="28" t="s">
        <v>378</v>
      </c>
      <c r="L359" s="28" t="s">
        <v>39</v>
      </c>
    </row>
    <row r="360" spans="1:12" s="1" customFormat="1" ht="19.7" customHeight="1" x14ac:dyDescent="0.2">
      <c r="A360" s="22" t="s">
        <v>7</v>
      </c>
      <c r="B360" s="23">
        <v>45754</v>
      </c>
      <c r="C360" s="24">
        <v>45754.611232175899</v>
      </c>
      <c r="D360" s="22" t="s">
        <v>9</v>
      </c>
      <c r="E360" s="22" t="s">
        <v>23</v>
      </c>
      <c r="F360" s="25">
        <v>112.1</v>
      </c>
      <c r="G360" s="22" t="s">
        <v>37</v>
      </c>
      <c r="H360" s="26">
        <v>140</v>
      </c>
      <c r="I360" s="27">
        <v>15694</v>
      </c>
      <c r="J360" s="22" t="s">
        <v>24</v>
      </c>
      <c r="K360" s="22" t="s">
        <v>379</v>
      </c>
      <c r="L360" s="22" t="s">
        <v>39</v>
      </c>
    </row>
    <row r="361" spans="1:12" s="1" customFormat="1" ht="19.7" customHeight="1" x14ac:dyDescent="0.2">
      <c r="A361" s="28" t="s">
        <v>7</v>
      </c>
      <c r="B361" s="29">
        <v>45754</v>
      </c>
      <c r="C361" s="30">
        <v>45754.611958159701</v>
      </c>
      <c r="D361" s="28" t="s">
        <v>9</v>
      </c>
      <c r="E361" s="28" t="s">
        <v>20</v>
      </c>
      <c r="F361" s="31">
        <v>10.16</v>
      </c>
      <c r="G361" s="28" t="s">
        <v>37</v>
      </c>
      <c r="H361" s="32">
        <v>734</v>
      </c>
      <c r="I361" s="33">
        <v>7457.44</v>
      </c>
      <c r="J361" s="28" t="s">
        <v>21</v>
      </c>
      <c r="K361" s="28" t="s">
        <v>380</v>
      </c>
      <c r="L361" s="28" t="s">
        <v>39</v>
      </c>
    </row>
    <row r="362" spans="1:12" s="1" customFormat="1" ht="19.7" customHeight="1" x14ac:dyDescent="0.2">
      <c r="A362" s="22" t="s">
        <v>7</v>
      </c>
      <c r="B362" s="23">
        <v>45754</v>
      </c>
      <c r="C362" s="24">
        <v>45754.611958159701</v>
      </c>
      <c r="D362" s="22" t="s">
        <v>9</v>
      </c>
      <c r="E362" s="22" t="s">
        <v>20</v>
      </c>
      <c r="F362" s="25">
        <v>10.16</v>
      </c>
      <c r="G362" s="22" t="s">
        <v>37</v>
      </c>
      <c r="H362" s="26">
        <v>843</v>
      </c>
      <c r="I362" s="27">
        <v>8564.8799999999992</v>
      </c>
      <c r="J362" s="22" t="s">
        <v>21</v>
      </c>
      <c r="K362" s="22" t="s">
        <v>381</v>
      </c>
      <c r="L362" s="22" t="s">
        <v>39</v>
      </c>
    </row>
    <row r="363" spans="1:12" s="1" customFormat="1" ht="19.7" customHeight="1" x14ac:dyDescent="0.2">
      <c r="A363" s="28" t="s">
        <v>7</v>
      </c>
      <c r="B363" s="29">
        <v>45754</v>
      </c>
      <c r="C363" s="30">
        <v>45754.612045601898</v>
      </c>
      <c r="D363" s="28" t="s">
        <v>9</v>
      </c>
      <c r="E363" s="28" t="s">
        <v>23</v>
      </c>
      <c r="F363" s="31">
        <v>112.1</v>
      </c>
      <c r="G363" s="28" t="s">
        <v>37</v>
      </c>
      <c r="H363" s="32">
        <v>1145</v>
      </c>
      <c r="I363" s="33">
        <v>128354.5</v>
      </c>
      <c r="J363" s="28" t="s">
        <v>24</v>
      </c>
      <c r="K363" s="28" t="s">
        <v>382</v>
      </c>
      <c r="L363" s="28" t="s">
        <v>39</v>
      </c>
    </row>
    <row r="364" spans="1:12" s="1" customFormat="1" ht="19.7" customHeight="1" x14ac:dyDescent="0.2">
      <c r="A364" s="22" t="s">
        <v>7</v>
      </c>
      <c r="B364" s="23">
        <v>45754</v>
      </c>
      <c r="C364" s="24">
        <v>45754.613022291698</v>
      </c>
      <c r="D364" s="22" t="s">
        <v>9</v>
      </c>
      <c r="E364" s="22" t="s">
        <v>20</v>
      </c>
      <c r="F364" s="25">
        <v>10.16</v>
      </c>
      <c r="G364" s="22" t="s">
        <v>37</v>
      </c>
      <c r="H364" s="26">
        <v>1539</v>
      </c>
      <c r="I364" s="27">
        <v>15636.24</v>
      </c>
      <c r="J364" s="22" t="s">
        <v>21</v>
      </c>
      <c r="K364" s="22" t="s">
        <v>383</v>
      </c>
      <c r="L364" s="22" t="s">
        <v>39</v>
      </c>
    </row>
    <row r="365" spans="1:12" s="1" customFormat="1" ht="19.7" customHeight="1" x14ac:dyDescent="0.2">
      <c r="A365" s="28" t="s">
        <v>7</v>
      </c>
      <c r="B365" s="29">
        <v>45754</v>
      </c>
      <c r="C365" s="30">
        <v>45754.614763275502</v>
      </c>
      <c r="D365" s="28" t="s">
        <v>9</v>
      </c>
      <c r="E365" s="28" t="s">
        <v>23</v>
      </c>
      <c r="F365" s="31">
        <v>112.05</v>
      </c>
      <c r="G365" s="28" t="s">
        <v>37</v>
      </c>
      <c r="H365" s="32">
        <v>1415</v>
      </c>
      <c r="I365" s="33">
        <v>158550.75</v>
      </c>
      <c r="J365" s="28" t="s">
        <v>24</v>
      </c>
      <c r="K365" s="28" t="s">
        <v>384</v>
      </c>
      <c r="L365" s="28" t="s">
        <v>39</v>
      </c>
    </row>
    <row r="366" spans="1:12" s="1" customFormat="1" ht="19.7" customHeight="1" x14ac:dyDescent="0.2">
      <c r="A366" s="22" t="s">
        <v>7</v>
      </c>
      <c r="B366" s="23">
        <v>45754</v>
      </c>
      <c r="C366" s="24">
        <v>45754.614763900499</v>
      </c>
      <c r="D366" s="22" t="s">
        <v>9</v>
      </c>
      <c r="E366" s="22" t="s">
        <v>20</v>
      </c>
      <c r="F366" s="25">
        <v>10.16</v>
      </c>
      <c r="G366" s="22" t="s">
        <v>37</v>
      </c>
      <c r="H366" s="26">
        <v>1293</v>
      </c>
      <c r="I366" s="27">
        <v>13136.88</v>
      </c>
      <c r="J366" s="22" t="s">
        <v>21</v>
      </c>
      <c r="K366" s="22" t="s">
        <v>385</v>
      </c>
      <c r="L366" s="22" t="s">
        <v>39</v>
      </c>
    </row>
    <row r="367" spans="1:12" s="1" customFormat="1" ht="19.7" customHeight="1" x14ac:dyDescent="0.2">
      <c r="A367" s="28" t="s">
        <v>7</v>
      </c>
      <c r="B367" s="29">
        <v>45754</v>
      </c>
      <c r="C367" s="30">
        <v>45754.614763900499</v>
      </c>
      <c r="D367" s="28" t="s">
        <v>9</v>
      </c>
      <c r="E367" s="28" t="s">
        <v>20</v>
      </c>
      <c r="F367" s="31">
        <v>10.16</v>
      </c>
      <c r="G367" s="28" t="s">
        <v>37</v>
      </c>
      <c r="H367" s="32">
        <v>1359</v>
      </c>
      <c r="I367" s="33">
        <v>13807.44</v>
      </c>
      <c r="J367" s="28" t="s">
        <v>21</v>
      </c>
      <c r="K367" s="28" t="s">
        <v>386</v>
      </c>
      <c r="L367" s="28" t="s">
        <v>39</v>
      </c>
    </row>
    <row r="368" spans="1:12" s="1" customFormat="1" ht="19.7" customHeight="1" x14ac:dyDescent="0.2">
      <c r="A368" s="22" t="s">
        <v>7</v>
      </c>
      <c r="B368" s="23">
        <v>45754</v>
      </c>
      <c r="C368" s="24">
        <v>45754.617097141199</v>
      </c>
      <c r="D368" s="22" t="s">
        <v>9</v>
      </c>
      <c r="E368" s="22" t="s">
        <v>23</v>
      </c>
      <c r="F368" s="25">
        <v>112.1</v>
      </c>
      <c r="G368" s="22" t="s">
        <v>37</v>
      </c>
      <c r="H368" s="26">
        <v>1268</v>
      </c>
      <c r="I368" s="27">
        <v>142142.79999999999</v>
      </c>
      <c r="J368" s="22" t="s">
        <v>24</v>
      </c>
      <c r="K368" s="22" t="s">
        <v>387</v>
      </c>
      <c r="L368" s="22" t="s">
        <v>39</v>
      </c>
    </row>
    <row r="369" spans="1:12" s="1" customFormat="1" ht="19.7" customHeight="1" x14ac:dyDescent="0.2">
      <c r="A369" s="28" t="s">
        <v>7</v>
      </c>
      <c r="B369" s="29">
        <v>45754</v>
      </c>
      <c r="C369" s="30">
        <v>45754.617457881999</v>
      </c>
      <c r="D369" s="28" t="s">
        <v>9</v>
      </c>
      <c r="E369" s="28" t="s">
        <v>23</v>
      </c>
      <c r="F369" s="31">
        <v>112.15</v>
      </c>
      <c r="G369" s="28" t="s">
        <v>37</v>
      </c>
      <c r="H369" s="32">
        <v>446</v>
      </c>
      <c r="I369" s="33">
        <v>50018.9</v>
      </c>
      <c r="J369" s="28" t="s">
        <v>24</v>
      </c>
      <c r="K369" s="28" t="s">
        <v>388</v>
      </c>
      <c r="L369" s="28" t="s">
        <v>39</v>
      </c>
    </row>
    <row r="370" spans="1:12" s="1" customFormat="1" ht="19.7" customHeight="1" x14ac:dyDescent="0.2">
      <c r="A370" s="22" t="s">
        <v>7</v>
      </c>
      <c r="B370" s="23">
        <v>45754</v>
      </c>
      <c r="C370" s="24">
        <v>45754.617672546301</v>
      </c>
      <c r="D370" s="22" t="s">
        <v>9</v>
      </c>
      <c r="E370" s="22" t="s">
        <v>23</v>
      </c>
      <c r="F370" s="25">
        <v>112.55</v>
      </c>
      <c r="G370" s="22" t="s">
        <v>37</v>
      </c>
      <c r="H370" s="26">
        <v>316</v>
      </c>
      <c r="I370" s="27">
        <v>35565.800000000003</v>
      </c>
      <c r="J370" s="22" t="s">
        <v>24</v>
      </c>
      <c r="K370" s="22" t="s">
        <v>389</v>
      </c>
      <c r="L370" s="22" t="s">
        <v>39</v>
      </c>
    </row>
    <row r="371" spans="1:12" s="1" customFormat="1" ht="19.7" customHeight="1" x14ac:dyDescent="0.2">
      <c r="A371" s="28" t="s">
        <v>7</v>
      </c>
      <c r="B371" s="29">
        <v>45754</v>
      </c>
      <c r="C371" s="30">
        <v>45754.617674675901</v>
      </c>
      <c r="D371" s="28" t="s">
        <v>9</v>
      </c>
      <c r="E371" s="28" t="s">
        <v>23</v>
      </c>
      <c r="F371" s="31">
        <v>112.55</v>
      </c>
      <c r="G371" s="28" t="s">
        <v>37</v>
      </c>
      <c r="H371" s="32">
        <v>1025</v>
      </c>
      <c r="I371" s="33">
        <v>115363.75</v>
      </c>
      <c r="J371" s="28" t="s">
        <v>24</v>
      </c>
      <c r="K371" s="28" t="s">
        <v>390</v>
      </c>
      <c r="L371" s="28" t="s">
        <v>39</v>
      </c>
    </row>
    <row r="372" spans="1:12" s="1" customFormat="1" ht="19.7" customHeight="1" x14ac:dyDescent="0.2">
      <c r="A372" s="22" t="s">
        <v>7</v>
      </c>
      <c r="B372" s="23">
        <v>45754</v>
      </c>
      <c r="C372" s="24">
        <v>45754.621877349498</v>
      </c>
      <c r="D372" s="22" t="s">
        <v>9</v>
      </c>
      <c r="E372" s="22" t="s">
        <v>23</v>
      </c>
      <c r="F372" s="25">
        <v>113</v>
      </c>
      <c r="G372" s="22" t="s">
        <v>37</v>
      </c>
      <c r="H372" s="26">
        <v>1164</v>
      </c>
      <c r="I372" s="27">
        <v>131532</v>
      </c>
      <c r="J372" s="22" t="s">
        <v>24</v>
      </c>
      <c r="K372" s="22" t="s">
        <v>391</v>
      </c>
      <c r="L372" s="22" t="s">
        <v>39</v>
      </c>
    </row>
    <row r="373" spans="1:12" s="1" customFormat="1" ht="19.7" customHeight="1" x14ac:dyDescent="0.2">
      <c r="A373" s="28" t="s">
        <v>7</v>
      </c>
      <c r="B373" s="29">
        <v>45754</v>
      </c>
      <c r="C373" s="30">
        <v>45754.623863437497</v>
      </c>
      <c r="D373" s="28" t="s">
        <v>9</v>
      </c>
      <c r="E373" s="28" t="s">
        <v>20</v>
      </c>
      <c r="F373" s="31">
        <v>10.25</v>
      </c>
      <c r="G373" s="28" t="s">
        <v>37</v>
      </c>
      <c r="H373" s="32">
        <v>1450</v>
      </c>
      <c r="I373" s="33">
        <v>14862.5</v>
      </c>
      <c r="J373" s="28" t="s">
        <v>21</v>
      </c>
      <c r="K373" s="28" t="s">
        <v>392</v>
      </c>
      <c r="L373" s="28" t="s">
        <v>39</v>
      </c>
    </row>
    <row r="374" spans="1:12" s="1" customFormat="1" ht="19.7" customHeight="1" x14ac:dyDescent="0.2">
      <c r="A374" s="22" t="s">
        <v>7</v>
      </c>
      <c r="B374" s="23">
        <v>45754</v>
      </c>
      <c r="C374" s="24">
        <v>45754.623863437497</v>
      </c>
      <c r="D374" s="22" t="s">
        <v>9</v>
      </c>
      <c r="E374" s="22" t="s">
        <v>20</v>
      </c>
      <c r="F374" s="25">
        <v>10.25</v>
      </c>
      <c r="G374" s="22" t="s">
        <v>37</v>
      </c>
      <c r="H374" s="26">
        <v>17</v>
      </c>
      <c r="I374" s="27">
        <v>174.25</v>
      </c>
      <c r="J374" s="22" t="s">
        <v>21</v>
      </c>
      <c r="K374" s="22" t="s">
        <v>393</v>
      </c>
      <c r="L374" s="22" t="s">
        <v>39</v>
      </c>
    </row>
    <row r="375" spans="1:12" s="1" customFormat="1" ht="19.7" customHeight="1" x14ac:dyDescent="0.2">
      <c r="A375" s="28" t="s">
        <v>7</v>
      </c>
      <c r="B375" s="29">
        <v>45754</v>
      </c>
      <c r="C375" s="30">
        <v>45754.6239769444</v>
      </c>
      <c r="D375" s="28" t="s">
        <v>9</v>
      </c>
      <c r="E375" s="28" t="s">
        <v>23</v>
      </c>
      <c r="F375" s="31">
        <v>113.05</v>
      </c>
      <c r="G375" s="28" t="s">
        <v>37</v>
      </c>
      <c r="H375" s="32">
        <v>1156</v>
      </c>
      <c r="I375" s="33">
        <v>130685.8</v>
      </c>
      <c r="J375" s="28" t="s">
        <v>24</v>
      </c>
      <c r="K375" s="28" t="s">
        <v>394</v>
      </c>
      <c r="L375" s="28" t="s">
        <v>39</v>
      </c>
    </row>
    <row r="376" spans="1:12" s="1" customFormat="1" ht="19.7" customHeight="1" x14ac:dyDescent="0.2">
      <c r="A376" s="22" t="s">
        <v>7</v>
      </c>
      <c r="B376" s="23">
        <v>45754</v>
      </c>
      <c r="C376" s="24">
        <v>45754.624826585699</v>
      </c>
      <c r="D376" s="22" t="s">
        <v>9</v>
      </c>
      <c r="E376" s="22" t="s">
        <v>20</v>
      </c>
      <c r="F376" s="25">
        <v>10.220000000000001</v>
      </c>
      <c r="G376" s="22" t="s">
        <v>37</v>
      </c>
      <c r="H376" s="26">
        <v>1489</v>
      </c>
      <c r="I376" s="27">
        <v>15217.58</v>
      </c>
      <c r="J376" s="22" t="s">
        <v>21</v>
      </c>
      <c r="K376" s="22" t="s">
        <v>395</v>
      </c>
      <c r="L376" s="22" t="s">
        <v>39</v>
      </c>
    </row>
    <row r="377" spans="1:12" s="1" customFormat="1" ht="19.7" customHeight="1" x14ac:dyDescent="0.2">
      <c r="A377" s="28" t="s">
        <v>7</v>
      </c>
      <c r="B377" s="29">
        <v>45754</v>
      </c>
      <c r="C377" s="30">
        <v>45754.625883564797</v>
      </c>
      <c r="D377" s="28" t="s">
        <v>9</v>
      </c>
      <c r="E377" s="28" t="s">
        <v>25</v>
      </c>
      <c r="F377" s="31">
        <v>76.180000000000007</v>
      </c>
      <c r="G377" s="28" t="s">
        <v>37</v>
      </c>
      <c r="H377" s="32">
        <v>1024</v>
      </c>
      <c r="I377" s="33">
        <v>78008.320000000007</v>
      </c>
      <c r="J377" s="28" t="s">
        <v>26</v>
      </c>
      <c r="K377" s="28" t="s">
        <v>396</v>
      </c>
      <c r="L377" s="28" t="s">
        <v>39</v>
      </c>
    </row>
    <row r="378" spans="1:12" s="1" customFormat="1" ht="19.7" customHeight="1" x14ac:dyDescent="0.2">
      <c r="A378" s="22" t="s">
        <v>7</v>
      </c>
      <c r="B378" s="23">
        <v>45754</v>
      </c>
      <c r="C378" s="24">
        <v>45754.626123576403</v>
      </c>
      <c r="D378" s="22" t="s">
        <v>9</v>
      </c>
      <c r="E378" s="22" t="s">
        <v>23</v>
      </c>
      <c r="F378" s="25">
        <v>112.95</v>
      </c>
      <c r="G378" s="22" t="s">
        <v>37</v>
      </c>
      <c r="H378" s="26">
        <v>526</v>
      </c>
      <c r="I378" s="27">
        <v>59411.7</v>
      </c>
      <c r="J378" s="22" t="s">
        <v>24</v>
      </c>
      <c r="K378" s="22" t="s">
        <v>397</v>
      </c>
      <c r="L378" s="22" t="s">
        <v>39</v>
      </c>
    </row>
    <row r="379" spans="1:12" s="1" customFormat="1" ht="19.7" customHeight="1" x14ac:dyDescent="0.2">
      <c r="A379" s="28" t="s">
        <v>7</v>
      </c>
      <c r="B379" s="29">
        <v>45754</v>
      </c>
      <c r="C379" s="30">
        <v>45754.626123576403</v>
      </c>
      <c r="D379" s="28" t="s">
        <v>9</v>
      </c>
      <c r="E379" s="28" t="s">
        <v>23</v>
      </c>
      <c r="F379" s="31">
        <v>112.95</v>
      </c>
      <c r="G379" s="28" t="s">
        <v>37</v>
      </c>
      <c r="H379" s="32">
        <v>713</v>
      </c>
      <c r="I379" s="33">
        <v>80533.350000000006</v>
      </c>
      <c r="J379" s="28" t="s">
        <v>24</v>
      </c>
      <c r="K379" s="28" t="s">
        <v>398</v>
      </c>
      <c r="L379" s="28" t="s">
        <v>39</v>
      </c>
    </row>
    <row r="380" spans="1:12" s="1" customFormat="1" ht="19.7" customHeight="1" x14ac:dyDescent="0.2">
      <c r="A380" s="22" t="s">
        <v>7</v>
      </c>
      <c r="B380" s="23">
        <v>45754</v>
      </c>
      <c r="C380" s="24">
        <v>45754.627561180598</v>
      </c>
      <c r="D380" s="22" t="s">
        <v>9</v>
      </c>
      <c r="E380" s="22" t="s">
        <v>23</v>
      </c>
      <c r="F380" s="25">
        <v>112.9</v>
      </c>
      <c r="G380" s="22" t="s">
        <v>37</v>
      </c>
      <c r="H380" s="26">
        <v>1163</v>
      </c>
      <c r="I380" s="27">
        <v>131302.70000000001</v>
      </c>
      <c r="J380" s="22" t="s">
        <v>24</v>
      </c>
      <c r="K380" s="22" t="s">
        <v>399</v>
      </c>
      <c r="L380" s="22" t="s">
        <v>39</v>
      </c>
    </row>
    <row r="381" spans="1:12" s="1" customFormat="1" ht="19.7" customHeight="1" x14ac:dyDescent="0.2">
      <c r="A381" s="28" t="s">
        <v>7</v>
      </c>
      <c r="B381" s="29">
        <v>45754</v>
      </c>
      <c r="C381" s="30">
        <v>45754.6280368519</v>
      </c>
      <c r="D381" s="28" t="s">
        <v>9</v>
      </c>
      <c r="E381" s="28" t="s">
        <v>20</v>
      </c>
      <c r="F381" s="31">
        <v>10.205</v>
      </c>
      <c r="G381" s="28" t="s">
        <v>37</v>
      </c>
      <c r="H381" s="32">
        <v>1326</v>
      </c>
      <c r="I381" s="33">
        <v>13531.83</v>
      </c>
      <c r="J381" s="28" t="s">
        <v>21</v>
      </c>
      <c r="K381" s="28" t="s">
        <v>400</v>
      </c>
      <c r="L381" s="28" t="s">
        <v>39</v>
      </c>
    </row>
    <row r="382" spans="1:12" s="1" customFormat="1" ht="19.7" customHeight="1" x14ac:dyDescent="0.2">
      <c r="A382" s="22" t="s">
        <v>7</v>
      </c>
      <c r="B382" s="23">
        <v>45754</v>
      </c>
      <c r="C382" s="24">
        <v>45754.629529131897</v>
      </c>
      <c r="D382" s="22" t="s">
        <v>9</v>
      </c>
      <c r="E382" s="22" t="s">
        <v>20</v>
      </c>
      <c r="F382" s="25">
        <v>10.225</v>
      </c>
      <c r="G382" s="22" t="s">
        <v>37</v>
      </c>
      <c r="H382" s="26">
        <v>1581</v>
      </c>
      <c r="I382" s="27">
        <v>16165.73</v>
      </c>
      <c r="J382" s="22" t="s">
        <v>21</v>
      </c>
      <c r="K382" s="22" t="s">
        <v>401</v>
      </c>
      <c r="L382" s="22" t="s">
        <v>39</v>
      </c>
    </row>
    <row r="383" spans="1:12" s="1" customFormat="1" ht="19.7" customHeight="1" x14ac:dyDescent="0.2">
      <c r="A383" s="28" t="s">
        <v>7</v>
      </c>
      <c r="B383" s="29">
        <v>45754</v>
      </c>
      <c r="C383" s="30">
        <v>45754.629891944503</v>
      </c>
      <c r="D383" s="28" t="s">
        <v>9</v>
      </c>
      <c r="E383" s="28" t="s">
        <v>23</v>
      </c>
      <c r="F383" s="31">
        <v>113.1</v>
      </c>
      <c r="G383" s="28" t="s">
        <v>37</v>
      </c>
      <c r="H383" s="32">
        <v>1263</v>
      </c>
      <c r="I383" s="33">
        <v>142845.29999999999</v>
      </c>
      <c r="J383" s="28" t="s">
        <v>24</v>
      </c>
      <c r="K383" s="28" t="s">
        <v>402</v>
      </c>
      <c r="L383" s="28" t="s">
        <v>39</v>
      </c>
    </row>
    <row r="384" spans="1:12" s="1" customFormat="1" ht="19.7" customHeight="1" x14ac:dyDescent="0.2">
      <c r="A384" s="22" t="s">
        <v>7</v>
      </c>
      <c r="B384" s="23">
        <v>45754</v>
      </c>
      <c r="C384" s="24">
        <v>45754.631369710703</v>
      </c>
      <c r="D384" s="22" t="s">
        <v>9</v>
      </c>
      <c r="E384" s="22" t="s">
        <v>20</v>
      </c>
      <c r="F384" s="25">
        <v>10.220000000000001</v>
      </c>
      <c r="G384" s="22" t="s">
        <v>37</v>
      </c>
      <c r="H384" s="26">
        <v>1403</v>
      </c>
      <c r="I384" s="27">
        <v>14338.66</v>
      </c>
      <c r="J384" s="22" t="s">
        <v>21</v>
      </c>
      <c r="K384" s="22" t="s">
        <v>403</v>
      </c>
      <c r="L384" s="22" t="s">
        <v>39</v>
      </c>
    </row>
    <row r="385" spans="1:12" s="1" customFormat="1" ht="19.7" customHeight="1" x14ac:dyDescent="0.2">
      <c r="A385" s="28" t="s">
        <v>7</v>
      </c>
      <c r="B385" s="29">
        <v>45754</v>
      </c>
      <c r="C385" s="30">
        <v>45754.631369710703</v>
      </c>
      <c r="D385" s="28" t="s">
        <v>9</v>
      </c>
      <c r="E385" s="28" t="s">
        <v>20</v>
      </c>
      <c r="F385" s="31">
        <v>10.220000000000001</v>
      </c>
      <c r="G385" s="28" t="s">
        <v>37</v>
      </c>
      <c r="H385" s="32">
        <v>1</v>
      </c>
      <c r="I385" s="33">
        <v>10.220000000000001</v>
      </c>
      <c r="J385" s="28" t="s">
        <v>21</v>
      </c>
      <c r="K385" s="28" t="s">
        <v>404</v>
      </c>
      <c r="L385" s="28" t="s">
        <v>39</v>
      </c>
    </row>
    <row r="386" spans="1:12" s="1" customFormat="1" ht="19.7" customHeight="1" x14ac:dyDescent="0.2">
      <c r="A386" s="22" t="s">
        <v>7</v>
      </c>
      <c r="B386" s="23">
        <v>45754</v>
      </c>
      <c r="C386" s="24">
        <v>45754.632029884298</v>
      </c>
      <c r="D386" s="22" t="s">
        <v>9</v>
      </c>
      <c r="E386" s="22" t="s">
        <v>23</v>
      </c>
      <c r="F386" s="25">
        <v>112.95</v>
      </c>
      <c r="G386" s="22" t="s">
        <v>37</v>
      </c>
      <c r="H386" s="26">
        <v>1263</v>
      </c>
      <c r="I386" s="27">
        <v>142655.85</v>
      </c>
      <c r="J386" s="22" t="s">
        <v>24</v>
      </c>
      <c r="K386" s="22" t="s">
        <v>405</v>
      </c>
      <c r="L386" s="22" t="s">
        <v>39</v>
      </c>
    </row>
    <row r="387" spans="1:12" s="1" customFormat="1" ht="19.7" customHeight="1" x14ac:dyDescent="0.2">
      <c r="A387" s="28" t="s">
        <v>7</v>
      </c>
      <c r="B387" s="29">
        <v>45754</v>
      </c>
      <c r="C387" s="30">
        <v>45754.632029884298</v>
      </c>
      <c r="D387" s="28" t="s">
        <v>9</v>
      </c>
      <c r="E387" s="28" t="s">
        <v>23</v>
      </c>
      <c r="F387" s="31">
        <v>112.95</v>
      </c>
      <c r="G387" s="28" t="s">
        <v>37</v>
      </c>
      <c r="H387" s="32">
        <v>25</v>
      </c>
      <c r="I387" s="33">
        <v>2823.75</v>
      </c>
      <c r="J387" s="28" t="s">
        <v>24</v>
      </c>
      <c r="K387" s="28" t="s">
        <v>406</v>
      </c>
      <c r="L387" s="28" t="s">
        <v>39</v>
      </c>
    </row>
    <row r="388" spans="1:12" s="1" customFormat="1" ht="19.7" customHeight="1" x14ac:dyDescent="0.2">
      <c r="A388" s="22" t="s">
        <v>7</v>
      </c>
      <c r="B388" s="23">
        <v>45754</v>
      </c>
      <c r="C388" s="24">
        <v>45754.632989189799</v>
      </c>
      <c r="D388" s="22" t="s">
        <v>9</v>
      </c>
      <c r="E388" s="22" t="s">
        <v>23</v>
      </c>
      <c r="F388" s="25">
        <v>112.75</v>
      </c>
      <c r="G388" s="22" t="s">
        <v>37</v>
      </c>
      <c r="H388" s="26">
        <v>1139</v>
      </c>
      <c r="I388" s="27">
        <v>128422.25</v>
      </c>
      <c r="J388" s="22" t="s">
        <v>24</v>
      </c>
      <c r="K388" s="22" t="s">
        <v>407</v>
      </c>
      <c r="L388" s="22" t="s">
        <v>39</v>
      </c>
    </row>
    <row r="389" spans="1:12" s="1" customFormat="1" ht="19.7" customHeight="1" x14ac:dyDescent="0.2">
      <c r="A389" s="28" t="s">
        <v>7</v>
      </c>
      <c r="B389" s="29">
        <v>45754</v>
      </c>
      <c r="C389" s="30">
        <v>45754.633428495399</v>
      </c>
      <c r="D389" s="28" t="s">
        <v>9</v>
      </c>
      <c r="E389" s="28" t="s">
        <v>20</v>
      </c>
      <c r="F389" s="31">
        <v>10.220000000000001</v>
      </c>
      <c r="G389" s="28" t="s">
        <v>37</v>
      </c>
      <c r="H389" s="32">
        <v>1550</v>
      </c>
      <c r="I389" s="33">
        <v>15841</v>
      </c>
      <c r="J389" s="28" t="s">
        <v>21</v>
      </c>
      <c r="K389" s="28" t="s">
        <v>408</v>
      </c>
      <c r="L389" s="28" t="s">
        <v>39</v>
      </c>
    </row>
    <row r="390" spans="1:12" s="1" customFormat="1" ht="19.7" customHeight="1" x14ac:dyDescent="0.2">
      <c r="A390" s="22" t="s">
        <v>7</v>
      </c>
      <c r="B390" s="23">
        <v>45754</v>
      </c>
      <c r="C390" s="24">
        <v>45754.634272974501</v>
      </c>
      <c r="D390" s="22" t="s">
        <v>9</v>
      </c>
      <c r="E390" s="22" t="s">
        <v>25</v>
      </c>
      <c r="F390" s="25">
        <v>76.36</v>
      </c>
      <c r="G390" s="22" t="s">
        <v>37</v>
      </c>
      <c r="H390" s="26">
        <v>1294</v>
      </c>
      <c r="I390" s="27">
        <v>98809.84</v>
      </c>
      <c r="J390" s="22" t="s">
        <v>26</v>
      </c>
      <c r="K390" s="22" t="s">
        <v>409</v>
      </c>
      <c r="L390" s="22" t="s">
        <v>39</v>
      </c>
    </row>
    <row r="391" spans="1:12" s="1" customFormat="1" ht="19.7" customHeight="1" x14ac:dyDescent="0.2">
      <c r="A391" s="28" t="s">
        <v>7</v>
      </c>
      <c r="B391" s="29">
        <v>45754</v>
      </c>
      <c r="C391" s="30">
        <v>45754.6353305671</v>
      </c>
      <c r="D391" s="28" t="s">
        <v>9</v>
      </c>
      <c r="E391" s="28" t="s">
        <v>20</v>
      </c>
      <c r="F391" s="31">
        <v>10.225</v>
      </c>
      <c r="G391" s="28" t="s">
        <v>37</v>
      </c>
      <c r="H391" s="32">
        <v>400</v>
      </c>
      <c r="I391" s="33">
        <v>4090</v>
      </c>
      <c r="J391" s="28" t="s">
        <v>21</v>
      </c>
      <c r="K391" s="28" t="s">
        <v>410</v>
      </c>
      <c r="L391" s="28" t="s">
        <v>39</v>
      </c>
    </row>
    <row r="392" spans="1:12" s="1" customFormat="1" ht="19.7" customHeight="1" x14ac:dyDescent="0.2">
      <c r="A392" s="22" t="s">
        <v>7</v>
      </c>
      <c r="B392" s="23">
        <v>45754</v>
      </c>
      <c r="C392" s="24">
        <v>45754.635784421298</v>
      </c>
      <c r="D392" s="22" t="s">
        <v>9</v>
      </c>
      <c r="E392" s="22" t="s">
        <v>20</v>
      </c>
      <c r="F392" s="25">
        <v>10.225</v>
      </c>
      <c r="G392" s="22" t="s">
        <v>37</v>
      </c>
      <c r="H392" s="26">
        <v>1310</v>
      </c>
      <c r="I392" s="27">
        <v>13394.75</v>
      </c>
      <c r="J392" s="22" t="s">
        <v>21</v>
      </c>
      <c r="K392" s="22" t="s">
        <v>411</v>
      </c>
      <c r="L392" s="22" t="s">
        <v>39</v>
      </c>
    </row>
    <row r="393" spans="1:12" s="1" customFormat="1" ht="19.7" customHeight="1" x14ac:dyDescent="0.2">
      <c r="A393" s="28" t="s">
        <v>7</v>
      </c>
      <c r="B393" s="29">
        <v>45754</v>
      </c>
      <c r="C393" s="30">
        <v>45754.636290960698</v>
      </c>
      <c r="D393" s="28" t="s">
        <v>9</v>
      </c>
      <c r="E393" s="28" t="s">
        <v>23</v>
      </c>
      <c r="F393" s="31">
        <v>112.85</v>
      </c>
      <c r="G393" s="28" t="s">
        <v>37</v>
      </c>
      <c r="H393" s="32">
        <v>1141</v>
      </c>
      <c r="I393" s="33">
        <v>128761.85</v>
      </c>
      <c r="J393" s="28" t="s">
        <v>24</v>
      </c>
      <c r="K393" s="28" t="s">
        <v>412</v>
      </c>
      <c r="L393" s="28" t="s">
        <v>39</v>
      </c>
    </row>
    <row r="394" spans="1:12" s="1" customFormat="1" ht="19.7" customHeight="1" x14ac:dyDescent="0.2">
      <c r="A394" s="22" t="s">
        <v>7</v>
      </c>
      <c r="B394" s="23">
        <v>45754</v>
      </c>
      <c r="C394" s="24">
        <v>45754.638025231499</v>
      </c>
      <c r="D394" s="22" t="s">
        <v>9</v>
      </c>
      <c r="E394" s="22" t="s">
        <v>23</v>
      </c>
      <c r="F394" s="25">
        <v>112.7</v>
      </c>
      <c r="G394" s="22" t="s">
        <v>37</v>
      </c>
      <c r="H394" s="26">
        <v>848</v>
      </c>
      <c r="I394" s="27">
        <v>95569.600000000006</v>
      </c>
      <c r="J394" s="22" t="s">
        <v>24</v>
      </c>
      <c r="K394" s="22" t="s">
        <v>413</v>
      </c>
      <c r="L394" s="22" t="s">
        <v>39</v>
      </c>
    </row>
    <row r="395" spans="1:12" s="1" customFormat="1" ht="19.7" customHeight="1" x14ac:dyDescent="0.2">
      <c r="A395" s="28" t="s">
        <v>7</v>
      </c>
      <c r="B395" s="29">
        <v>45754</v>
      </c>
      <c r="C395" s="30">
        <v>45754.638025231499</v>
      </c>
      <c r="D395" s="28" t="s">
        <v>9</v>
      </c>
      <c r="E395" s="28" t="s">
        <v>23</v>
      </c>
      <c r="F395" s="31">
        <v>112.7</v>
      </c>
      <c r="G395" s="28" t="s">
        <v>37</v>
      </c>
      <c r="H395" s="32">
        <v>398</v>
      </c>
      <c r="I395" s="33">
        <v>44854.6</v>
      </c>
      <c r="J395" s="28" t="s">
        <v>24</v>
      </c>
      <c r="K395" s="28" t="s">
        <v>414</v>
      </c>
      <c r="L395" s="28" t="s">
        <v>39</v>
      </c>
    </row>
    <row r="396" spans="1:12" s="1" customFormat="1" ht="19.7" customHeight="1" x14ac:dyDescent="0.2">
      <c r="A396" s="22" t="s">
        <v>7</v>
      </c>
      <c r="B396" s="23">
        <v>45754</v>
      </c>
      <c r="C396" s="24">
        <v>45754.638025335698</v>
      </c>
      <c r="D396" s="22" t="s">
        <v>9</v>
      </c>
      <c r="E396" s="22" t="s">
        <v>20</v>
      </c>
      <c r="F396" s="25">
        <v>10.199999999999999</v>
      </c>
      <c r="G396" s="22" t="s">
        <v>37</v>
      </c>
      <c r="H396" s="26">
        <v>1294</v>
      </c>
      <c r="I396" s="27">
        <v>13198.8</v>
      </c>
      <c r="J396" s="22" t="s">
        <v>21</v>
      </c>
      <c r="K396" s="22" t="s">
        <v>415</v>
      </c>
      <c r="L396" s="22" t="s">
        <v>39</v>
      </c>
    </row>
    <row r="397" spans="1:12" s="1" customFormat="1" ht="19.7" customHeight="1" x14ac:dyDescent="0.2">
      <c r="A397" s="28" t="s">
        <v>7</v>
      </c>
      <c r="B397" s="29">
        <v>45754</v>
      </c>
      <c r="C397" s="30">
        <v>45754.639702581</v>
      </c>
      <c r="D397" s="28" t="s">
        <v>9</v>
      </c>
      <c r="E397" s="28" t="s">
        <v>20</v>
      </c>
      <c r="F397" s="31">
        <v>10.205</v>
      </c>
      <c r="G397" s="28" t="s">
        <v>37</v>
      </c>
      <c r="H397" s="32">
        <v>1538</v>
      </c>
      <c r="I397" s="33">
        <v>15695.29</v>
      </c>
      <c r="J397" s="28" t="s">
        <v>21</v>
      </c>
      <c r="K397" s="28" t="s">
        <v>416</v>
      </c>
      <c r="L397" s="28" t="s">
        <v>39</v>
      </c>
    </row>
    <row r="398" spans="1:12" s="1" customFormat="1" ht="19.7" customHeight="1" x14ac:dyDescent="0.2">
      <c r="A398" s="22" t="s">
        <v>7</v>
      </c>
      <c r="B398" s="23">
        <v>45754</v>
      </c>
      <c r="C398" s="24">
        <v>45754.640157129601</v>
      </c>
      <c r="D398" s="22" t="s">
        <v>9</v>
      </c>
      <c r="E398" s="22" t="s">
        <v>23</v>
      </c>
      <c r="F398" s="25">
        <v>113</v>
      </c>
      <c r="G398" s="22" t="s">
        <v>37</v>
      </c>
      <c r="H398" s="26">
        <v>1361</v>
      </c>
      <c r="I398" s="27">
        <v>153793</v>
      </c>
      <c r="J398" s="22" t="s">
        <v>24</v>
      </c>
      <c r="K398" s="22" t="s">
        <v>417</v>
      </c>
      <c r="L398" s="22" t="s">
        <v>39</v>
      </c>
    </row>
    <row r="399" spans="1:12" s="1" customFormat="1" ht="19.7" customHeight="1" x14ac:dyDescent="0.2">
      <c r="A399" s="28" t="s">
        <v>7</v>
      </c>
      <c r="B399" s="29">
        <v>45754</v>
      </c>
      <c r="C399" s="30">
        <v>45754.642055092598</v>
      </c>
      <c r="D399" s="28" t="s">
        <v>9</v>
      </c>
      <c r="E399" s="28" t="s">
        <v>20</v>
      </c>
      <c r="F399" s="31">
        <v>10.19</v>
      </c>
      <c r="G399" s="28" t="s">
        <v>37</v>
      </c>
      <c r="H399" s="32">
        <v>703</v>
      </c>
      <c r="I399" s="33">
        <v>7163.57</v>
      </c>
      <c r="J399" s="28" t="s">
        <v>21</v>
      </c>
      <c r="K399" s="28" t="s">
        <v>418</v>
      </c>
      <c r="L399" s="28" t="s">
        <v>39</v>
      </c>
    </row>
    <row r="400" spans="1:12" s="1" customFormat="1" ht="19.7" customHeight="1" x14ac:dyDescent="0.2">
      <c r="A400" s="22" t="s">
        <v>7</v>
      </c>
      <c r="B400" s="23">
        <v>45754</v>
      </c>
      <c r="C400" s="24">
        <v>45754.642650624999</v>
      </c>
      <c r="D400" s="22" t="s">
        <v>9</v>
      </c>
      <c r="E400" s="22" t="s">
        <v>23</v>
      </c>
      <c r="F400" s="25">
        <v>112.75</v>
      </c>
      <c r="G400" s="22" t="s">
        <v>37</v>
      </c>
      <c r="H400" s="26">
        <v>1220</v>
      </c>
      <c r="I400" s="27">
        <v>137555</v>
      </c>
      <c r="J400" s="22" t="s">
        <v>24</v>
      </c>
      <c r="K400" s="22" t="s">
        <v>419</v>
      </c>
      <c r="L400" s="22" t="s">
        <v>39</v>
      </c>
    </row>
    <row r="401" spans="1:12" s="1" customFormat="1" ht="19.7" customHeight="1" x14ac:dyDescent="0.2">
      <c r="A401" s="28" t="s">
        <v>7</v>
      </c>
      <c r="B401" s="29">
        <v>45754</v>
      </c>
      <c r="C401" s="30">
        <v>45754.642818055603</v>
      </c>
      <c r="D401" s="28" t="s">
        <v>9</v>
      </c>
      <c r="E401" s="28" t="s">
        <v>20</v>
      </c>
      <c r="F401" s="31">
        <v>10.19</v>
      </c>
      <c r="G401" s="28" t="s">
        <v>37</v>
      </c>
      <c r="H401" s="32">
        <v>1396</v>
      </c>
      <c r="I401" s="33">
        <v>14225.24</v>
      </c>
      <c r="J401" s="28" t="s">
        <v>21</v>
      </c>
      <c r="K401" s="28" t="s">
        <v>420</v>
      </c>
      <c r="L401" s="28" t="s">
        <v>39</v>
      </c>
    </row>
    <row r="402" spans="1:12" s="1" customFormat="1" ht="19.7" customHeight="1" x14ac:dyDescent="0.2">
      <c r="A402" s="22" t="s">
        <v>7</v>
      </c>
      <c r="B402" s="23">
        <v>45754</v>
      </c>
      <c r="C402" s="24">
        <v>45754.642818067099</v>
      </c>
      <c r="D402" s="22" t="s">
        <v>9</v>
      </c>
      <c r="E402" s="22" t="s">
        <v>25</v>
      </c>
      <c r="F402" s="25">
        <v>76.040000000000006</v>
      </c>
      <c r="G402" s="22" t="s">
        <v>37</v>
      </c>
      <c r="H402" s="26">
        <v>914</v>
      </c>
      <c r="I402" s="27">
        <v>69500.56</v>
      </c>
      <c r="J402" s="22" t="s">
        <v>26</v>
      </c>
      <c r="K402" s="22" t="s">
        <v>421</v>
      </c>
      <c r="L402" s="22" t="s">
        <v>39</v>
      </c>
    </row>
    <row r="403" spans="1:12" s="1" customFormat="1" ht="19.7" customHeight="1" x14ac:dyDescent="0.2">
      <c r="A403" s="28" t="s">
        <v>7</v>
      </c>
      <c r="B403" s="29">
        <v>45754</v>
      </c>
      <c r="C403" s="30">
        <v>45754.644802199102</v>
      </c>
      <c r="D403" s="28" t="s">
        <v>9</v>
      </c>
      <c r="E403" s="28" t="s">
        <v>23</v>
      </c>
      <c r="F403" s="31">
        <v>112.45</v>
      </c>
      <c r="G403" s="28" t="s">
        <v>37</v>
      </c>
      <c r="H403" s="32">
        <v>538</v>
      </c>
      <c r="I403" s="33">
        <v>60498.1</v>
      </c>
      <c r="J403" s="28" t="s">
        <v>24</v>
      </c>
      <c r="K403" s="28" t="s">
        <v>422</v>
      </c>
      <c r="L403" s="28" t="s">
        <v>39</v>
      </c>
    </row>
    <row r="404" spans="1:12" s="1" customFormat="1" ht="19.7" customHeight="1" x14ac:dyDescent="0.2">
      <c r="A404" s="22" t="s">
        <v>7</v>
      </c>
      <c r="B404" s="23">
        <v>45754</v>
      </c>
      <c r="C404" s="24">
        <v>45754.644802199102</v>
      </c>
      <c r="D404" s="22" t="s">
        <v>9</v>
      </c>
      <c r="E404" s="22" t="s">
        <v>23</v>
      </c>
      <c r="F404" s="25">
        <v>112.45</v>
      </c>
      <c r="G404" s="22" t="s">
        <v>37</v>
      </c>
      <c r="H404" s="26">
        <v>738</v>
      </c>
      <c r="I404" s="27">
        <v>82988.100000000006</v>
      </c>
      <c r="J404" s="22" t="s">
        <v>24</v>
      </c>
      <c r="K404" s="22" t="s">
        <v>423</v>
      </c>
      <c r="L404" s="22" t="s">
        <v>39</v>
      </c>
    </row>
    <row r="405" spans="1:12" s="1" customFormat="1" ht="19.7" customHeight="1" x14ac:dyDescent="0.2">
      <c r="A405" s="28" t="s">
        <v>7</v>
      </c>
      <c r="B405" s="29">
        <v>45754</v>
      </c>
      <c r="C405" s="30">
        <v>45754.644905023102</v>
      </c>
      <c r="D405" s="28" t="s">
        <v>9</v>
      </c>
      <c r="E405" s="28" t="s">
        <v>20</v>
      </c>
      <c r="F405" s="31">
        <v>10.17</v>
      </c>
      <c r="G405" s="28" t="s">
        <v>37</v>
      </c>
      <c r="H405" s="32">
        <v>2347</v>
      </c>
      <c r="I405" s="33">
        <v>23868.99</v>
      </c>
      <c r="J405" s="28" t="s">
        <v>21</v>
      </c>
      <c r="K405" s="28" t="s">
        <v>424</v>
      </c>
      <c r="L405" s="28" t="s">
        <v>39</v>
      </c>
    </row>
    <row r="406" spans="1:12" s="1" customFormat="1" ht="19.7" customHeight="1" x14ac:dyDescent="0.2">
      <c r="A406" s="22" t="s">
        <v>7</v>
      </c>
      <c r="B406" s="23">
        <v>45754</v>
      </c>
      <c r="C406" s="24">
        <v>45754.645218993101</v>
      </c>
      <c r="D406" s="22" t="s">
        <v>9</v>
      </c>
      <c r="E406" s="22" t="s">
        <v>23</v>
      </c>
      <c r="F406" s="25">
        <v>112.35</v>
      </c>
      <c r="G406" s="22" t="s">
        <v>37</v>
      </c>
      <c r="H406" s="26">
        <v>1445</v>
      </c>
      <c r="I406" s="27">
        <v>162345.75</v>
      </c>
      <c r="J406" s="22" t="s">
        <v>24</v>
      </c>
      <c r="K406" s="22" t="s">
        <v>425</v>
      </c>
      <c r="L406" s="22" t="s">
        <v>39</v>
      </c>
    </row>
    <row r="407" spans="1:12" s="1" customFormat="1" ht="19.7" customHeight="1" x14ac:dyDescent="0.2">
      <c r="A407" s="28" t="s">
        <v>7</v>
      </c>
      <c r="B407" s="29">
        <v>45754</v>
      </c>
      <c r="C407" s="30">
        <v>45754.645218993101</v>
      </c>
      <c r="D407" s="28" t="s">
        <v>9</v>
      </c>
      <c r="E407" s="28" t="s">
        <v>23</v>
      </c>
      <c r="F407" s="31">
        <v>112.35</v>
      </c>
      <c r="G407" s="28" t="s">
        <v>37</v>
      </c>
      <c r="H407" s="32">
        <v>1490</v>
      </c>
      <c r="I407" s="33">
        <v>167401.5</v>
      </c>
      <c r="J407" s="28" t="s">
        <v>24</v>
      </c>
      <c r="K407" s="28" t="s">
        <v>426</v>
      </c>
      <c r="L407" s="28" t="s">
        <v>39</v>
      </c>
    </row>
    <row r="408" spans="1:12" s="1" customFormat="1" ht="19.7" customHeight="1" x14ac:dyDescent="0.2">
      <c r="A408" s="22" t="s">
        <v>7</v>
      </c>
      <c r="B408" s="23">
        <v>45754</v>
      </c>
      <c r="C408" s="24">
        <v>45754.647289189801</v>
      </c>
      <c r="D408" s="22" t="s">
        <v>9</v>
      </c>
      <c r="E408" s="22" t="s">
        <v>25</v>
      </c>
      <c r="F408" s="25">
        <v>75.66</v>
      </c>
      <c r="G408" s="22" t="s">
        <v>37</v>
      </c>
      <c r="H408" s="26">
        <v>934</v>
      </c>
      <c r="I408" s="27">
        <v>70666.44</v>
      </c>
      <c r="J408" s="22" t="s">
        <v>26</v>
      </c>
      <c r="K408" s="22" t="s">
        <v>427</v>
      </c>
      <c r="L408" s="22" t="s">
        <v>39</v>
      </c>
    </row>
    <row r="409" spans="1:12" s="1" customFormat="1" ht="19.7" customHeight="1" x14ac:dyDescent="0.2">
      <c r="A409" s="28" t="s">
        <v>7</v>
      </c>
      <c r="B409" s="29">
        <v>45754</v>
      </c>
      <c r="C409" s="30">
        <v>45754.647709513898</v>
      </c>
      <c r="D409" s="28" t="s">
        <v>9</v>
      </c>
      <c r="E409" s="28" t="s">
        <v>20</v>
      </c>
      <c r="F409" s="31">
        <v>10.125</v>
      </c>
      <c r="G409" s="28" t="s">
        <v>37</v>
      </c>
      <c r="H409" s="32">
        <v>1277</v>
      </c>
      <c r="I409" s="33">
        <v>12929.63</v>
      </c>
      <c r="J409" s="28" t="s">
        <v>21</v>
      </c>
      <c r="K409" s="28" t="s">
        <v>428</v>
      </c>
      <c r="L409" s="28" t="s">
        <v>39</v>
      </c>
    </row>
    <row r="410" spans="1:12" s="1" customFormat="1" ht="19.7" customHeight="1" x14ac:dyDescent="0.2">
      <c r="A410" s="22" t="s">
        <v>7</v>
      </c>
      <c r="B410" s="23">
        <v>45754</v>
      </c>
      <c r="C410" s="24">
        <v>45754.647709513898</v>
      </c>
      <c r="D410" s="22" t="s">
        <v>9</v>
      </c>
      <c r="E410" s="22" t="s">
        <v>20</v>
      </c>
      <c r="F410" s="25">
        <v>10.125</v>
      </c>
      <c r="G410" s="22" t="s">
        <v>37</v>
      </c>
      <c r="H410" s="26">
        <v>488</v>
      </c>
      <c r="I410" s="27">
        <v>4941</v>
      </c>
      <c r="J410" s="22" t="s">
        <v>21</v>
      </c>
      <c r="K410" s="22" t="s">
        <v>429</v>
      </c>
      <c r="L410" s="22" t="s">
        <v>39</v>
      </c>
    </row>
    <row r="411" spans="1:12" s="1" customFormat="1" ht="19.7" customHeight="1" x14ac:dyDescent="0.2">
      <c r="A411" s="28" t="s">
        <v>7</v>
      </c>
      <c r="B411" s="29">
        <v>45754</v>
      </c>
      <c r="C411" s="30">
        <v>45754.649419178197</v>
      </c>
      <c r="D411" s="28" t="s">
        <v>9</v>
      </c>
      <c r="E411" s="28" t="s">
        <v>20</v>
      </c>
      <c r="F411" s="31">
        <v>10.125</v>
      </c>
      <c r="G411" s="28" t="s">
        <v>37</v>
      </c>
      <c r="H411" s="32">
        <v>1811</v>
      </c>
      <c r="I411" s="33">
        <v>18336.38</v>
      </c>
      <c r="J411" s="28" t="s">
        <v>21</v>
      </c>
      <c r="K411" s="28" t="s">
        <v>430</v>
      </c>
      <c r="L411" s="28" t="s">
        <v>39</v>
      </c>
    </row>
    <row r="412" spans="1:12" s="1" customFormat="1" ht="19.7" customHeight="1" x14ac:dyDescent="0.2">
      <c r="A412" s="22" t="s">
        <v>7</v>
      </c>
      <c r="B412" s="23">
        <v>45754</v>
      </c>
      <c r="C412" s="24">
        <v>45754.649847870402</v>
      </c>
      <c r="D412" s="22" t="s">
        <v>9</v>
      </c>
      <c r="E412" s="22" t="s">
        <v>23</v>
      </c>
      <c r="F412" s="25">
        <v>111.65</v>
      </c>
      <c r="G412" s="22" t="s">
        <v>37</v>
      </c>
      <c r="H412" s="26">
        <v>1000</v>
      </c>
      <c r="I412" s="27">
        <v>111650</v>
      </c>
      <c r="J412" s="22" t="s">
        <v>24</v>
      </c>
      <c r="K412" s="22" t="s">
        <v>431</v>
      </c>
      <c r="L412" s="22" t="s">
        <v>39</v>
      </c>
    </row>
    <row r="413" spans="1:12" s="1" customFormat="1" ht="19.7" customHeight="1" x14ac:dyDescent="0.2">
      <c r="A413" s="28" t="s">
        <v>7</v>
      </c>
      <c r="B413" s="29">
        <v>45754</v>
      </c>
      <c r="C413" s="30">
        <v>45754.649847870402</v>
      </c>
      <c r="D413" s="28" t="s">
        <v>9</v>
      </c>
      <c r="E413" s="28" t="s">
        <v>23</v>
      </c>
      <c r="F413" s="31">
        <v>111.65</v>
      </c>
      <c r="G413" s="28" t="s">
        <v>37</v>
      </c>
      <c r="H413" s="32">
        <v>358</v>
      </c>
      <c r="I413" s="33">
        <v>39970.699999999997</v>
      </c>
      <c r="J413" s="28" t="s">
        <v>24</v>
      </c>
      <c r="K413" s="28" t="s">
        <v>432</v>
      </c>
      <c r="L413" s="28" t="s">
        <v>39</v>
      </c>
    </row>
    <row r="414" spans="1:12" s="1" customFormat="1" ht="19.7" customHeight="1" x14ac:dyDescent="0.2">
      <c r="A414" s="22" t="s">
        <v>7</v>
      </c>
      <c r="B414" s="23">
        <v>45754</v>
      </c>
      <c r="C414" s="24">
        <v>45754.6511713195</v>
      </c>
      <c r="D414" s="22" t="s">
        <v>9</v>
      </c>
      <c r="E414" s="22" t="s">
        <v>23</v>
      </c>
      <c r="F414" s="25">
        <v>111.65</v>
      </c>
      <c r="G414" s="22" t="s">
        <v>37</v>
      </c>
      <c r="H414" s="26">
        <v>735</v>
      </c>
      <c r="I414" s="27">
        <v>82062.75</v>
      </c>
      <c r="J414" s="22" t="s">
        <v>24</v>
      </c>
      <c r="K414" s="22" t="s">
        <v>433</v>
      </c>
      <c r="L414" s="22" t="s">
        <v>39</v>
      </c>
    </row>
    <row r="415" spans="1:12" s="1" customFormat="1" ht="19.7" customHeight="1" x14ac:dyDescent="0.2">
      <c r="A415" s="28" t="s">
        <v>7</v>
      </c>
      <c r="B415" s="29">
        <v>45754</v>
      </c>
      <c r="C415" s="30">
        <v>45754.6511713195</v>
      </c>
      <c r="D415" s="28" t="s">
        <v>9</v>
      </c>
      <c r="E415" s="28" t="s">
        <v>23</v>
      </c>
      <c r="F415" s="31">
        <v>111.65</v>
      </c>
      <c r="G415" s="28" t="s">
        <v>37</v>
      </c>
      <c r="H415" s="32">
        <v>512</v>
      </c>
      <c r="I415" s="33">
        <v>57164.800000000003</v>
      </c>
      <c r="J415" s="28" t="s">
        <v>24</v>
      </c>
      <c r="K415" s="28" t="s">
        <v>434</v>
      </c>
      <c r="L415" s="28" t="s">
        <v>39</v>
      </c>
    </row>
    <row r="416" spans="1:12" s="1" customFormat="1" ht="19.7" customHeight="1" x14ac:dyDescent="0.2">
      <c r="A416" s="22" t="s">
        <v>7</v>
      </c>
      <c r="B416" s="23">
        <v>45754</v>
      </c>
      <c r="C416" s="24">
        <v>45754.651403993099</v>
      </c>
      <c r="D416" s="22" t="s">
        <v>9</v>
      </c>
      <c r="E416" s="22" t="s">
        <v>20</v>
      </c>
      <c r="F416" s="25">
        <v>10.11</v>
      </c>
      <c r="G416" s="22" t="s">
        <v>37</v>
      </c>
      <c r="H416" s="26">
        <v>1627</v>
      </c>
      <c r="I416" s="27">
        <v>16448.97</v>
      </c>
      <c r="J416" s="22" t="s">
        <v>21</v>
      </c>
      <c r="K416" s="22" t="s">
        <v>435</v>
      </c>
      <c r="L416" s="22" t="s">
        <v>39</v>
      </c>
    </row>
    <row r="417" spans="1:12" s="1" customFormat="1" ht="19.7" customHeight="1" x14ac:dyDescent="0.2">
      <c r="A417" s="28" t="s">
        <v>7</v>
      </c>
      <c r="B417" s="29">
        <v>45754</v>
      </c>
      <c r="C417" s="30">
        <v>45754.652031851903</v>
      </c>
      <c r="D417" s="28" t="s">
        <v>9</v>
      </c>
      <c r="E417" s="28" t="s">
        <v>20</v>
      </c>
      <c r="F417" s="31">
        <v>10.105</v>
      </c>
      <c r="G417" s="28" t="s">
        <v>37</v>
      </c>
      <c r="H417" s="32">
        <v>1075</v>
      </c>
      <c r="I417" s="33">
        <v>10862.88</v>
      </c>
      <c r="J417" s="28" t="s">
        <v>21</v>
      </c>
      <c r="K417" s="28" t="s">
        <v>436</v>
      </c>
      <c r="L417" s="28" t="s">
        <v>39</v>
      </c>
    </row>
    <row r="418" spans="1:12" s="1" customFormat="1" ht="19.7" customHeight="1" x14ac:dyDescent="0.2">
      <c r="A418" s="22" t="s">
        <v>7</v>
      </c>
      <c r="B418" s="23">
        <v>45754</v>
      </c>
      <c r="C418" s="24">
        <v>45754.652031851903</v>
      </c>
      <c r="D418" s="22" t="s">
        <v>9</v>
      </c>
      <c r="E418" s="22" t="s">
        <v>20</v>
      </c>
      <c r="F418" s="25">
        <v>10.105</v>
      </c>
      <c r="G418" s="22" t="s">
        <v>37</v>
      </c>
      <c r="H418" s="26">
        <v>554</v>
      </c>
      <c r="I418" s="27">
        <v>5598.17</v>
      </c>
      <c r="J418" s="22" t="s">
        <v>21</v>
      </c>
      <c r="K418" s="22" t="s">
        <v>437</v>
      </c>
      <c r="L418" s="22" t="s">
        <v>39</v>
      </c>
    </row>
    <row r="419" spans="1:12" s="1" customFormat="1" ht="19.7" customHeight="1" x14ac:dyDescent="0.2">
      <c r="A419" s="28" t="s">
        <v>7</v>
      </c>
      <c r="B419" s="29">
        <v>45754</v>
      </c>
      <c r="C419" s="30">
        <v>45754.6520333218</v>
      </c>
      <c r="D419" s="28" t="s">
        <v>9</v>
      </c>
      <c r="E419" s="28" t="s">
        <v>25</v>
      </c>
      <c r="F419" s="31">
        <v>75.36</v>
      </c>
      <c r="G419" s="28" t="s">
        <v>37</v>
      </c>
      <c r="H419" s="32">
        <v>878</v>
      </c>
      <c r="I419" s="33">
        <v>66166.080000000002</v>
      </c>
      <c r="J419" s="28" t="s">
        <v>26</v>
      </c>
      <c r="K419" s="28" t="s">
        <v>438</v>
      </c>
      <c r="L419" s="28" t="s">
        <v>39</v>
      </c>
    </row>
    <row r="420" spans="1:12" s="1" customFormat="1" ht="19.7" customHeight="1" x14ac:dyDescent="0.2">
      <c r="A420" s="22" t="s">
        <v>7</v>
      </c>
      <c r="B420" s="23">
        <v>45754</v>
      </c>
      <c r="C420" s="24">
        <v>45754.652540474497</v>
      </c>
      <c r="D420" s="22" t="s">
        <v>9</v>
      </c>
      <c r="E420" s="22" t="s">
        <v>23</v>
      </c>
      <c r="F420" s="25">
        <v>111.7</v>
      </c>
      <c r="G420" s="22" t="s">
        <v>37</v>
      </c>
      <c r="H420" s="26">
        <v>1325</v>
      </c>
      <c r="I420" s="27">
        <v>148002.5</v>
      </c>
      <c r="J420" s="22" t="s">
        <v>24</v>
      </c>
      <c r="K420" s="22" t="s">
        <v>439</v>
      </c>
      <c r="L420" s="22" t="s">
        <v>39</v>
      </c>
    </row>
    <row r="421" spans="1:12" s="1" customFormat="1" ht="19.7" customHeight="1" x14ac:dyDescent="0.2">
      <c r="A421" s="28" t="s">
        <v>7</v>
      </c>
      <c r="B421" s="29">
        <v>45754</v>
      </c>
      <c r="C421" s="30">
        <v>45754.653612488401</v>
      </c>
      <c r="D421" s="28" t="s">
        <v>9</v>
      </c>
      <c r="E421" s="28" t="s">
        <v>20</v>
      </c>
      <c r="F421" s="31">
        <v>10.09</v>
      </c>
      <c r="G421" s="28" t="s">
        <v>37</v>
      </c>
      <c r="H421" s="32">
        <v>1307</v>
      </c>
      <c r="I421" s="33">
        <v>13187.63</v>
      </c>
      <c r="J421" s="28" t="s">
        <v>21</v>
      </c>
      <c r="K421" s="28" t="s">
        <v>440</v>
      </c>
      <c r="L421" s="28" t="s">
        <v>39</v>
      </c>
    </row>
    <row r="422" spans="1:12" s="1" customFormat="1" ht="19.7" customHeight="1" x14ac:dyDescent="0.2">
      <c r="A422" s="22" t="s">
        <v>7</v>
      </c>
      <c r="B422" s="23">
        <v>45754</v>
      </c>
      <c r="C422" s="24">
        <v>45754.654020972201</v>
      </c>
      <c r="D422" s="22" t="s">
        <v>9</v>
      </c>
      <c r="E422" s="22" t="s">
        <v>23</v>
      </c>
      <c r="F422" s="25">
        <v>111.6</v>
      </c>
      <c r="G422" s="22" t="s">
        <v>37</v>
      </c>
      <c r="H422" s="26">
        <v>1174</v>
      </c>
      <c r="I422" s="27">
        <v>131018.4</v>
      </c>
      <c r="J422" s="22" t="s">
        <v>24</v>
      </c>
      <c r="K422" s="22" t="s">
        <v>441</v>
      </c>
      <c r="L422" s="22" t="s">
        <v>39</v>
      </c>
    </row>
    <row r="423" spans="1:12" s="1" customFormat="1" ht="19.7" customHeight="1" x14ac:dyDescent="0.2">
      <c r="A423" s="28" t="s">
        <v>7</v>
      </c>
      <c r="B423" s="29">
        <v>45754</v>
      </c>
      <c r="C423" s="30">
        <v>45754.654826331003</v>
      </c>
      <c r="D423" s="28" t="s">
        <v>9</v>
      </c>
      <c r="E423" s="28" t="s">
        <v>23</v>
      </c>
      <c r="F423" s="31">
        <v>111.4</v>
      </c>
      <c r="G423" s="28" t="s">
        <v>37</v>
      </c>
      <c r="H423" s="32">
        <v>258</v>
      </c>
      <c r="I423" s="33">
        <v>28741.200000000001</v>
      </c>
      <c r="J423" s="28" t="s">
        <v>24</v>
      </c>
      <c r="K423" s="28" t="s">
        <v>442</v>
      </c>
      <c r="L423" s="28" t="s">
        <v>39</v>
      </c>
    </row>
    <row r="424" spans="1:12" s="1" customFormat="1" ht="19.7" customHeight="1" x14ac:dyDescent="0.2">
      <c r="A424" s="22" t="s">
        <v>7</v>
      </c>
      <c r="B424" s="23">
        <v>45754</v>
      </c>
      <c r="C424" s="24">
        <v>45754.654826331003</v>
      </c>
      <c r="D424" s="22" t="s">
        <v>9</v>
      </c>
      <c r="E424" s="22" t="s">
        <v>23</v>
      </c>
      <c r="F424" s="25">
        <v>111.4</v>
      </c>
      <c r="G424" s="22" t="s">
        <v>37</v>
      </c>
      <c r="H424" s="26">
        <v>1053</v>
      </c>
      <c r="I424" s="27">
        <v>117304.2</v>
      </c>
      <c r="J424" s="22" t="s">
        <v>24</v>
      </c>
      <c r="K424" s="22" t="s">
        <v>443</v>
      </c>
      <c r="L424" s="22" t="s">
        <v>39</v>
      </c>
    </row>
    <row r="425" spans="1:12" s="1" customFormat="1" ht="19.7" customHeight="1" x14ac:dyDescent="0.2">
      <c r="A425" s="28" t="s">
        <v>7</v>
      </c>
      <c r="B425" s="29">
        <v>45754</v>
      </c>
      <c r="C425" s="30">
        <v>45754.654999467602</v>
      </c>
      <c r="D425" s="28" t="s">
        <v>9</v>
      </c>
      <c r="E425" s="28" t="s">
        <v>20</v>
      </c>
      <c r="F425" s="31">
        <v>10.07</v>
      </c>
      <c r="G425" s="28" t="s">
        <v>37</v>
      </c>
      <c r="H425" s="32">
        <v>1432</v>
      </c>
      <c r="I425" s="33">
        <v>14420.24</v>
      </c>
      <c r="J425" s="28" t="s">
        <v>21</v>
      </c>
      <c r="K425" s="28" t="s">
        <v>444</v>
      </c>
      <c r="L425" s="28" t="s">
        <v>39</v>
      </c>
    </row>
    <row r="426" spans="1:12" s="1" customFormat="1" ht="19.7" customHeight="1" x14ac:dyDescent="0.2">
      <c r="A426" s="22" t="s">
        <v>7</v>
      </c>
      <c r="B426" s="23">
        <v>45754</v>
      </c>
      <c r="C426" s="24">
        <v>45754.655959930598</v>
      </c>
      <c r="D426" s="22" t="s">
        <v>9</v>
      </c>
      <c r="E426" s="22" t="s">
        <v>23</v>
      </c>
      <c r="F426" s="25">
        <v>111.55</v>
      </c>
      <c r="G426" s="22" t="s">
        <v>37</v>
      </c>
      <c r="H426" s="26">
        <v>1348</v>
      </c>
      <c r="I426" s="27">
        <v>150369.4</v>
      </c>
      <c r="J426" s="22" t="s">
        <v>24</v>
      </c>
      <c r="K426" s="22" t="s">
        <v>445</v>
      </c>
      <c r="L426" s="22" t="s">
        <v>39</v>
      </c>
    </row>
    <row r="427" spans="1:12" s="1" customFormat="1" ht="19.7" customHeight="1" x14ac:dyDescent="0.2">
      <c r="A427" s="28" t="s">
        <v>7</v>
      </c>
      <c r="B427" s="29">
        <v>45754</v>
      </c>
      <c r="C427" s="30">
        <v>45754.656398055602</v>
      </c>
      <c r="D427" s="28" t="s">
        <v>9</v>
      </c>
      <c r="E427" s="28" t="s">
        <v>20</v>
      </c>
      <c r="F427" s="31">
        <v>10.095000000000001</v>
      </c>
      <c r="G427" s="28" t="s">
        <v>37</v>
      </c>
      <c r="H427" s="32">
        <v>1334</v>
      </c>
      <c r="I427" s="33">
        <v>13466.73</v>
      </c>
      <c r="J427" s="28" t="s">
        <v>21</v>
      </c>
      <c r="K427" s="28" t="s">
        <v>446</v>
      </c>
      <c r="L427" s="28" t="s">
        <v>39</v>
      </c>
    </row>
    <row r="428" spans="1:12" s="1" customFormat="1" ht="19.7" customHeight="1" x14ac:dyDescent="0.2">
      <c r="A428" s="22" t="s">
        <v>7</v>
      </c>
      <c r="B428" s="23">
        <v>45754</v>
      </c>
      <c r="C428" s="24">
        <v>45754.6575150926</v>
      </c>
      <c r="D428" s="22" t="s">
        <v>9</v>
      </c>
      <c r="E428" s="22" t="s">
        <v>23</v>
      </c>
      <c r="F428" s="25">
        <v>111.95</v>
      </c>
      <c r="G428" s="22" t="s">
        <v>37</v>
      </c>
      <c r="H428" s="26">
        <v>1117</v>
      </c>
      <c r="I428" s="27">
        <v>125048.15</v>
      </c>
      <c r="J428" s="22" t="s">
        <v>24</v>
      </c>
      <c r="K428" s="22" t="s">
        <v>447</v>
      </c>
      <c r="L428" s="22" t="s">
        <v>39</v>
      </c>
    </row>
    <row r="429" spans="1:12" s="1" customFormat="1" ht="19.7" customHeight="1" x14ac:dyDescent="0.2">
      <c r="A429" s="28" t="s">
        <v>7</v>
      </c>
      <c r="B429" s="29">
        <v>45754</v>
      </c>
      <c r="C429" s="30">
        <v>45754.657515173603</v>
      </c>
      <c r="D429" s="28" t="s">
        <v>9</v>
      </c>
      <c r="E429" s="28" t="s">
        <v>20</v>
      </c>
      <c r="F429" s="31">
        <v>10.130000000000001</v>
      </c>
      <c r="G429" s="28" t="s">
        <v>37</v>
      </c>
      <c r="H429" s="32">
        <v>1460</v>
      </c>
      <c r="I429" s="33">
        <v>14789.8</v>
      </c>
      <c r="J429" s="28" t="s">
        <v>21</v>
      </c>
      <c r="K429" s="28" t="s">
        <v>448</v>
      </c>
      <c r="L429" s="28" t="s">
        <v>39</v>
      </c>
    </row>
    <row r="430" spans="1:12" s="1" customFormat="1" ht="19.7" customHeight="1" x14ac:dyDescent="0.2">
      <c r="A430" s="22" t="s">
        <v>7</v>
      </c>
      <c r="B430" s="23">
        <v>45754</v>
      </c>
      <c r="C430" s="24">
        <v>45754.657517881897</v>
      </c>
      <c r="D430" s="22" t="s">
        <v>9</v>
      </c>
      <c r="E430" s="22" t="s">
        <v>25</v>
      </c>
      <c r="F430" s="25">
        <v>75.62</v>
      </c>
      <c r="G430" s="22" t="s">
        <v>37</v>
      </c>
      <c r="H430" s="26">
        <v>973</v>
      </c>
      <c r="I430" s="27">
        <v>73578.259999999995</v>
      </c>
      <c r="J430" s="22" t="s">
        <v>26</v>
      </c>
      <c r="K430" s="22" t="s">
        <v>449</v>
      </c>
      <c r="L430" s="22" t="s">
        <v>39</v>
      </c>
    </row>
    <row r="431" spans="1:12" s="1" customFormat="1" ht="19.7" customHeight="1" x14ac:dyDescent="0.2">
      <c r="A431" s="28" t="s">
        <v>7</v>
      </c>
      <c r="B431" s="29">
        <v>45754</v>
      </c>
      <c r="C431" s="30">
        <v>45754.658417500003</v>
      </c>
      <c r="D431" s="28" t="s">
        <v>9</v>
      </c>
      <c r="E431" s="28" t="s">
        <v>23</v>
      </c>
      <c r="F431" s="31">
        <v>112.15</v>
      </c>
      <c r="G431" s="28" t="s">
        <v>37</v>
      </c>
      <c r="H431" s="32">
        <v>1054</v>
      </c>
      <c r="I431" s="33">
        <v>118206.1</v>
      </c>
      <c r="J431" s="28" t="s">
        <v>24</v>
      </c>
      <c r="K431" s="28" t="s">
        <v>450</v>
      </c>
      <c r="L431" s="28" t="s">
        <v>39</v>
      </c>
    </row>
    <row r="432" spans="1:12" s="1" customFormat="1" ht="19.7" customHeight="1" x14ac:dyDescent="0.2">
      <c r="A432" s="22" t="s">
        <v>7</v>
      </c>
      <c r="B432" s="23">
        <v>45754</v>
      </c>
      <c r="C432" s="24">
        <v>45754.658417500003</v>
      </c>
      <c r="D432" s="22" t="s">
        <v>9</v>
      </c>
      <c r="E432" s="22" t="s">
        <v>23</v>
      </c>
      <c r="F432" s="25">
        <v>112.15</v>
      </c>
      <c r="G432" s="22" t="s">
        <v>37</v>
      </c>
      <c r="H432" s="26">
        <v>392</v>
      </c>
      <c r="I432" s="27">
        <v>43962.8</v>
      </c>
      <c r="J432" s="22" t="s">
        <v>24</v>
      </c>
      <c r="K432" s="22" t="s">
        <v>451</v>
      </c>
      <c r="L432" s="22" t="s">
        <v>39</v>
      </c>
    </row>
    <row r="433" spans="1:12" s="1" customFormat="1" ht="19.7" customHeight="1" x14ac:dyDescent="0.2">
      <c r="A433" s="28" t="s">
        <v>7</v>
      </c>
      <c r="B433" s="29">
        <v>45754</v>
      </c>
      <c r="C433" s="30">
        <v>45754.658577499999</v>
      </c>
      <c r="D433" s="28" t="s">
        <v>9</v>
      </c>
      <c r="E433" s="28" t="s">
        <v>20</v>
      </c>
      <c r="F433" s="31">
        <v>10.15</v>
      </c>
      <c r="G433" s="28" t="s">
        <v>37</v>
      </c>
      <c r="H433" s="32">
        <v>433</v>
      </c>
      <c r="I433" s="33">
        <v>4394.95</v>
      </c>
      <c r="J433" s="28" t="s">
        <v>21</v>
      </c>
      <c r="K433" s="28" t="s">
        <v>452</v>
      </c>
      <c r="L433" s="28" t="s">
        <v>39</v>
      </c>
    </row>
    <row r="434" spans="1:12" s="1" customFormat="1" ht="19.7" customHeight="1" x14ac:dyDescent="0.2">
      <c r="A434" s="22" t="s">
        <v>7</v>
      </c>
      <c r="B434" s="23">
        <v>45754</v>
      </c>
      <c r="C434" s="24">
        <v>45754.658577499999</v>
      </c>
      <c r="D434" s="22" t="s">
        <v>9</v>
      </c>
      <c r="E434" s="22" t="s">
        <v>20</v>
      </c>
      <c r="F434" s="25">
        <v>10.15</v>
      </c>
      <c r="G434" s="22" t="s">
        <v>37</v>
      </c>
      <c r="H434" s="26">
        <v>855</v>
      </c>
      <c r="I434" s="27">
        <v>8678.25</v>
      </c>
      <c r="J434" s="22" t="s">
        <v>21</v>
      </c>
      <c r="K434" s="22" t="s">
        <v>453</v>
      </c>
      <c r="L434" s="22" t="s">
        <v>39</v>
      </c>
    </row>
    <row r="435" spans="1:12" s="1" customFormat="1" ht="19.7" customHeight="1" x14ac:dyDescent="0.2">
      <c r="A435" s="28" t="s">
        <v>7</v>
      </c>
      <c r="B435" s="29">
        <v>45754</v>
      </c>
      <c r="C435" s="30">
        <v>45754.659601990701</v>
      </c>
      <c r="D435" s="28" t="s">
        <v>9</v>
      </c>
      <c r="E435" s="28" t="s">
        <v>20</v>
      </c>
      <c r="F435" s="31">
        <v>10.164999999999999</v>
      </c>
      <c r="G435" s="28" t="s">
        <v>37</v>
      </c>
      <c r="H435" s="32">
        <v>1432</v>
      </c>
      <c r="I435" s="33">
        <v>14556.28</v>
      </c>
      <c r="J435" s="28" t="s">
        <v>21</v>
      </c>
      <c r="K435" s="28" t="s">
        <v>454</v>
      </c>
      <c r="L435" s="28" t="s">
        <v>39</v>
      </c>
    </row>
    <row r="436" spans="1:12" s="1" customFormat="1" ht="19.7" customHeight="1" x14ac:dyDescent="0.2">
      <c r="A436" s="22" t="s">
        <v>7</v>
      </c>
      <c r="B436" s="23">
        <v>45754</v>
      </c>
      <c r="C436" s="24">
        <v>45754.660251562498</v>
      </c>
      <c r="D436" s="22" t="s">
        <v>9</v>
      </c>
      <c r="E436" s="22" t="s">
        <v>23</v>
      </c>
      <c r="F436" s="25">
        <v>112.55</v>
      </c>
      <c r="G436" s="22" t="s">
        <v>37</v>
      </c>
      <c r="H436" s="26">
        <v>1315</v>
      </c>
      <c r="I436" s="27">
        <v>148003.25</v>
      </c>
      <c r="J436" s="22" t="s">
        <v>24</v>
      </c>
      <c r="K436" s="22" t="s">
        <v>455</v>
      </c>
      <c r="L436" s="22" t="s">
        <v>39</v>
      </c>
    </row>
    <row r="437" spans="1:12" s="1" customFormat="1" ht="19.7" customHeight="1" x14ac:dyDescent="0.2">
      <c r="A437" s="28" t="s">
        <v>7</v>
      </c>
      <c r="B437" s="29">
        <v>45754</v>
      </c>
      <c r="C437" s="30">
        <v>45754.660807048604</v>
      </c>
      <c r="D437" s="28" t="s">
        <v>9</v>
      </c>
      <c r="E437" s="28" t="s">
        <v>20</v>
      </c>
      <c r="F437" s="31">
        <v>10.195</v>
      </c>
      <c r="G437" s="28" t="s">
        <v>37</v>
      </c>
      <c r="H437" s="32">
        <v>720</v>
      </c>
      <c r="I437" s="33">
        <v>7340.4</v>
      </c>
      <c r="J437" s="28" t="s">
        <v>21</v>
      </c>
      <c r="K437" s="28" t="s">
        <v>456</v>
      </c>
      <c r="L437" s="28" t="s">
        <v>39</v>
      </c>
    </row>
    <row r="438" spans="1:12" s="1" customFormat="1" ht="19.7" customHeight="1" x14ac:dyDescent="0.2">
      <c r="A438" s="22" t="s">
        <v>7</v>
      </c>
      <c r="B438" s="23">
        <v>45754</v>
      </c>
      <c r="C438" s="24">
        <v>45754.660807048604</v>
      </c>
      <c r="D438" s="22" t="s">
        <v>9</v>
      </c>
      <c r="E438" s="22" t="s">
        <v>20</v>
      </c>
      <c r="F438" s="25">
        <v>10.195</v>
      </c>
      <c r="G438" s="22" t="s">
        <v>37</v>
      </c>
      <c r="H438" s="26">
        <v>616</v>
      </c>
      <c r="I438" s="27">
        <v>6280.12</v>
      </c>
      <c r="J438" s="22" t="s">
        <v>21</v>
      </c>
      <c r="K438" s="22" t="s">
        <v>457</v>
      </c>
      <c r="L438" s="22" t="s">
        <v>39</v>
      </c>
    </row>
    <row r="439" spans="1:12" s="1" customFormat="1" ht="19.7" customHeight="1" x14ac:dyDescent="0.2">
      <c r="A439" s="28" t="s">
        <v>7</v>
      </c>
      <c r="B439" s="29">
        <v>45754</v>
      </c>
      <c r="C439" s="30">
        <v>45754.660807048604</v>
      </c>
      <c r="D439" s="28" t="s">
        <v>9</v>
      </c>
      <c r="E439" s="28" t="s">
        <v>20</v>
      </c>
      <c r="F439" s="31">
        <v>10.195</v>
      </c>
      <c r="G439" s="28" t="s">
        <v>37</v>
      </c>
      <c r="H439" s="32">
        <v>1427</v>
      </c>
      <c r="I439" s="33">
        <v>14548.27</v>
      </c>
      <c r="J439" s="28" t="s">
        <v>21</v>
      </c>
      <c r="K439" s="28" t="s">
        <v>458</v>
      </c>
      <c r="L439" s="28" t="s">
        <v>39</v>
      </c>
    </row>
    <row r="440" spans="1:12" s="1" customFormat="1" ht="19.7" customHeight="1" x14ac:dyDescent="0.2">
      <c r="A440" s="22" t="s">
        <v>7</v>
      </c>
      <c r="B440" s="23">
        <v>45754</v>
      </c>
      <c r="C440" s="24">
        <v>45754.661751192099</v>
      </c>
      <c r="D440" s="22" t="s">
        <v>9</v>
      </c>
      <c r="E440" s="22" t="s">
        <v>23</v>
      </c>
      <c r="F440" s="25">
        <v>112.75</v>
      </c>
      <c r="G440" s="22" t="s">
        <v>37</v>
      </c>
      <c r="H440" s="26">
        <v>1160</v>
      </c>
      <c r="I440" s="27">
        <v>130790</v>
      </c>
      <c r="J440" s="22" t="s">
        <v>24</v>
      </c>
      <c r="K440" s="22" t="s">
        <v>459</v>
      </c>
      <c r="L440" s="22" t="s">
        <v>39</v>
      </c>
    </row>
    <row r="441" spans="1:12" s="1" customFormat="1" ht="19.7" customHeight="1" x14ac:dyDescent="0.2">
      <c r="A441" s="28" t="s">
        <v>7</v>
      </c>
      <c r="B441" s="29">
        <v>45754</v>
      </c>
      <c r="C441" s="30">
        <v>45754.661975162002</v>
      </c>
      <c r="D441" s="28" t="s">
        <v>9</v>
      </c>
      <c r="E441" s="28" t="s">
        <v>25</v>
      </c>
      <c r="F441" s="31">
        <v>76.06</v>
      </c>
      <c r="G441" s="28" t="s">
        <v>37</v>
      </c>
      <c r="H441" s="32">
        <v>928</v>
      </c>
      <c r="I441" s="33">
        <v>70583.679999999993</v>
      </c>
      <c r="J441" s="28" t="s">
        <v>26</v>
      </c>
      <c r="K441" s="28" t="s">
        <v>460</v>
      </c>
      <c r="L441" s="28" t="s">
        <v>39</v>
      </c>
    </row>
    <row r="442" spans="1:12" s="1" customFormat="1" ht="19.7" customHeight="1" x14ac:dyDescent="0.2">
      <c r="A442" s="22" t="s">
        <v>7</v>
      </c>
      <c r="B442" s="23">
        <v>45754</v>
      </c>
      <c r="C442" s="24">
        <v>45754.662318807903</v>
      </c>
      <c r="D442" s="22" t="s">
        <v>9</v>
      </c>
      <c r="E442" s="22" t="s">
        <v>23</v>
      </c>
      <c r="F442" s="25">
        <v>112.4</v>
      </c>
      <c r="G442" s="22" t="s">
        <v>37</v>
      </c>
      <c r="H442" s="26">
        <v>1183</v>
      </c>
      <c r="I442" s="27">
        <v>132969.20000000001</v>
      </c>
      <c r="J442" s="22" t="s">
        <v>24</v>
      </c>
      <c r="K442" s="22" t="s">
        <v>461</v>
      </c>
      <c r="L442" s="22" t="s">
        <v>39</v>
      </c>
    </row>
    <row r="443" spans="1:12" s="1" customFormat="1" ht="19.7" customHeight="1" x14ac:dyDescent="0.2">
      <c r="A443" s="28" t="s">
        <v>7</v>
      </c>
      <c r="B443" s="29">
        <v>45754</v>
      </c>
      <c r="C443" s="30">
        <v>45754.663453113397</v>
      </c>
      <c r="D443" s="28" t="s">
        <v>9</v>
      </c>
      <c r="E443" s="28" t="s">
        <v>23</v>
      </c>
      <c r="F443" s="31">
        <v>112.5</v>
      </c>
      <c r="G443" s="28" t="s">
        <v>37</v>
      </c>
      <c r="H443" s="32">
        <v>1278</v>
      </c>
      <c r="I443" s="33">
        <v>143775</v>
      </c>
      <c r="J443" s="28" t="s">
        <v>24</v>
      </c>
      <c r="K443" s="28" t="s">
        <v>462</v>
      </c>
      <c r="L443" s="28" t="s">
        <v>39</v>
      </c>
    </row>
    <row r="444" spans="1:12" s="1" customFormat="1" ht="19.7" customHeight="1" x14ac:dyDescent="0.2">
      <c r="A444" s="22" t="s">
        <v>7</v>
      </c>
      <c r="B444" s="23">
        <v>45754</v>
      </c>
      <c r="C444" s="24">
        <v>45754.663498182897</v>
      </c>
      <c r="D444" s="22" t="s">
        <v>9</v>
      </c>
      <c r="E444" s="22" t="s">
        <v>20</v>
      </c>
      <c r="F444" s="25">
        <v>10.19</v>
      </c>
      <c r="G444" s="22" t="s">
        <v>37</v>
      </c>
      <c r="H444" s="26">
        <v>1434</v>
      </c>
      <c r="I444" s="27">
        <v>14612.46</v>
      </c>
      <c r="J444" s="22" t="s">
        <v>21</v>
      </c>
      <c r="K444" s="22" t="s">
        <v>463</v>
      </c>
      <c r="L444" s="22" t="s">
        <v>39</v>
      </c>
    </row>
    <row r="445" spans="1:12" s="1" customFormat="1" ht="19.7" customHeight="1" x14ac:dyDescent="0.2">
      <c r="A445" s="28" t="s">
        <v>7</v>
      </c>
      <c r="B445" s="29">
        <v>45754</v>
      </c>
      <c r="C445" s="30">
        <v>45754.664815115699</v>
      </c>
      <c r="D445" s="28" t="s">
        <v>9</v>
      </c>
      <c r="E445" s="28" t="s">
        <v>23</v>
      </c>
      <c r="F445" s="31">
        <v>112.6</v>
      </c>
      <c r="G445" s="28" t="s">
        <v>37</v>
      </c>
      <c r="H445" s="32">
        <v>1361</v>
      </c>
      <c r="I445" s="33">
        <v>153248.6</v>
      </c>
      <c r="J445" s="28" t="s">
        <v>24</v>
      </c>
      <c r="K445" s="28" t="s">
        <v>464</v>
      </c>
      <c r="L445" s="28" t="s">
        <v>39</v>
      </c>
    </row>
    <row r="446" spans="1:12" s="1" customFormat="1" ht="19.7" customHeight="1" x14ac:dyDescent="0.2">
      <c r="A446" s="22" t="s">
        <v>7</v>
      </c>
      <c r="B446" s="23">
        <v>45754</v>
      </c>
      <c r="C446" s="24">
        <v>45754.664968414399</v>
      </c>
      <c r="D446" s="22" t="s">
        <v>9</v>
      </c>
      <c r="E446" s="22" t="s">
        <v>20</v>
      </c>
      <c r="F446" s="25">
        <v>10.210000000000001</v>
      </c>
      <c r="G446" s="22" t="s">
        <v>37</v>
      </c>
      <c r="H446" s="26">
        <v>1345</v>
      </c>
      <c r="I446" s="27">
        <v>13732.45</v>
      </c>
      <c r="J446" s="22" t="s">
        <v>21</v>
      </c>
      <c r="K446" s="22" t="s">
        <v>465</v>
      </c>
      <c r="L446" s="22" t="s">
        <v>39</v>
      </c>
    </row>
    <row r="447" spans="1:12" s="1" customFormat="1" ht="19.7" customHeight="1" x14ac:dyDescent="0.2">
      <c r="A447" s="28" t="s">
        <v>7</v>
      </c>
      <c r="B447" s="29">
        <v>45754</v>
      </c>
      <c r="C447" s="30">
        <v>45754.665984537001</v>
      </c>
      <c r="D447" s="28" t="s">
        <v>9</v>
      </c>
      <c r="E447" s="28" t="s">
        <v>23</v>
      </c>
      <c r="F447" s="31">
        <v>112.85</v>
      </c>
      <c r="G447" s="28" t="s">
        <v>37</v>
      </c>
      <c r="H447" s="32">
        <v>1205</v>
      </c>
      <c r="I447" s="33">
        <v>135984.25</v>
      </c>
      <c r="J447" s="28" t="s">
        <v>24</v>
      </c>
      <c r="K447" s="28" t="s">
        <v>466</v>
      </c>
      <c r="L447" s="28" t="s">
        <v>39</v>
      </c>
    </row>
    <row r="448" spans="1:12" s="1" customFormat="1" ht="19.7" customHeight="1" x14ac:dyDescent="0.2">
      <c r="A448" s="22" t="s">
        <v>7</v>
      </c>
      <c r="B448" s="23">
        <v>45754</v>
      </c>
      <c r="C448" s="24">
        <v>45754.666121840302</v>
      </c>
      <c r="D448" s="22" t="s">
        <v>9</v>
      </c>
      <c r="E448" s="22" t="s">
        <v>20</v>
      </c>
      <c r="F448" s="25">
        <v>10.25</v>
      </c>
      <c r="G448" s="22" t="s">
        <v>37</v>
      </c>
      <c r="H448" s="26">
        <v>1410</v>
      </c>
      <c r="I448" s="27">
        <v>14452.5</v>
      </c>
      <c r="J448" s="22" t="s">
        <v>21</v>
      </c>
      <c r="K448" s="22" t="s">
        <v>467</v>
      </c>
      <c r="L448" s="22" t="s">
        <v>39</v>
      </c>
    </row>
    <row r="449" spans="1:12" s="1" customFormat="1" ht="19.7" customHeight="1" x14ac:dyDescent="0.2">
      <c r="A449" s="28" t="s">
        <v>7</v>
      </c>
      <c r="B449" s="29">
        <v>45754</v>
      </c>
      <c r="C449" s="30">
        <v>45754.667030787001</v>
      </c>
      <c r="D449" s="28" t="s">
        <v>9</v>
      </c>
      <c r="E449" s="28" t="s">
        <v>25</v>
      </c>
      <c r="F449" s="31">
        <v>76.58</v>
      </c>
      <c r="G449" s="28" t="s">
        <v>37</v>
      </c>
      <c r="H449" s="32">
        <v>945</v>
      </c>
      <c r="I449" s="33">
        <v>72368.100000000006</v>
      </c>
      <c r="J449" s="28" t="s">
        <v>26</v>
      </c>
      <c r="K449" s="28" t="s">
        <v>468</v>
      </c>
      <c r="L449" s="28" t="s">
        <v>39</v>
      </c>
    </row>
    <row r="450" spans="1:12" s="1" customFormat="1" ht="19.7" customHeight="1" x14ac:dyDescent="0.2">
      <c r="A450" s="22" t="s">
        <v>7</v>
      </c>
      <c r="B450" s="23">
        <v>45754</v>
      </c>
      <c r="C450" s="24">
        <v>45754.667304629598</v>
      </c>
      <c r="D450" s="22" t="s">
        <v>9</v>
      </c>
      <c r="E450" s="22" t="s">
        <v>23</v>
      </c>
      <c r="F450" s="25">
        <v>113</v>
      </c>
      <c r="G450" s="22" t="s">
        <v>37</v>
      </c>
      <c r="H450" s="26">
        <v>1220</v>
      </c>
      <c r="I450" s="27">
        <v>137860</v>
      </c>
      <c r="J450" s="22" t="s">
        <v>24</v>
      </c>
      <c r="K450" s="22" t="s">
        <v>469</v>
      </c>
      <c r="L450" s="22" t="s">
        <v>39</v>
      </c>
    </row>
    <row r="451" spans="1:12" s="1" customFormat="1" ht="19.7" customHeight="1" x14ac:dyDescent="0.2">
      <c r="A451" s="28" t="s">
        <v>7</v>
      </c>
      <c r="B451" s="29">
        <v>45754</v>
      </c>
      <c r="C451" s="30">
        <v>45754.667559224501</v>
      </c>
      <c r="D451" s="28" t="s">
        <v>9</v>
      </c>
      <c r="E451" s="28" t="s">
        <v>20</v>
      </c>
      <c r="F451" s="31">
        <v>10.26</v>
      </c>
      <c r="G451" s="28" t="s">
        <v>37</v>
      </c>
      <c r="H451" s="32">
        <v>1316</v>
      </c>
      <c r="I451" s="33">
        <v>13502.16</v>
      </c>
      <c r="J451" s="28" t="s">
        <v>21</v>
      </c>
      <c r="K451" s="28" t="s">
        <v>470</v>
      </c>
      <c r="L451" s="28" t="s">
        <v>39</v>
      </c>
    </row>
    <row r="452" spans="1:12" s="1" customFormat="1" ht="19.7" customHeight="1" x14ac:dyDescent="0.2">
      <c r="A452" s="22" t="s">
        <v>7</v>
      </c>
      <c r="B452" s="23">
        <v>45754</v>
      </c>
      <c r="C452" s="24">
        <v>45754.668338807904</v>
      </c>
      <c r="D452" s="22" t="s">
        <v>9</v>
      </c>
      <c r="E452" s="22" t="s">
        <v>23</v>
      </c>
      <c r="F452" s="25">
        <v>112.75</v>
      </c>
      <c r="G452" s="22" t="s">
        <v>37</v>
      </c>
      <c r="H452" s="26">
        <v>450</v>
      </c>
      <c r="I452" s="27">
        <v>50737.5</v>
      </c>
      <c r="J452" s="22" t="s">
        <v>24</v>
      </c>
      <c r="K452" s="22" t="s">
        <v>471</v>
      </c>
      <c r="L452" s="22" t="s">
        <v>39</v>
      </c>
    </row>
    <row r="453" spans="1:12" s="1" customFormat="1" ht="19.7" customHeight="1" x14ac:dyDescent="0.2">
      <c r="A453" s="28" t="s">
        <v>7</v>
      </c>
      <c r="B453" s="29">
        <v>45754</v>
      </c>
      <c r="C453" s="30">
        <v>45754.668338807904</v>
      </c>
      <c r="D453" s="28" t="s">
        <v>9</v>
      </c>
      <c r="E453" s="28" t="s">
        <v>23</v>
      </c>
      <c r="F453" s="31">
        <v>112.75</v>
      </c>
      <c r="G453" s="28" t="s">
        <v>37</v>
      </c>
      <c r="H453" s="32">
        <v>690</v>
      </c>
      <c r="I453" s="33">
        <v>77797.5</v>
      </c>
      <c r="J453" s="28" t="s">
        <v>24</v>
      </c>
      <c r="K453" s="28" t="s">
        <v>472</v>
      </c>
      <c r="L453" s="28" t="s">
        <v>39</v>
      </c>
    </row>
    <row r="454" spans="1:12" s="1" customFormat="1" ht="19.7" customHeight="1" x14ac:dyDescent="0.2">
      <c r="A454" s="22" t="s">
        <v>7</v>
      </c>
      <c r="B454" s="23">
        <v>45754</v>
      </c>
      <c r="C454" s="24">
        <v>45754.668696330999</v>
      </c>
      <c r="D454" s="22" t="s">
        <v>9</v>
      </c>
      <c r="E454" s="22" t="s">
        <v>20</v>
      </c>
      <c r="F454" s="25">
        <v>10.25</v>
      </c>
      <c r="G454" s="22" t="s">
        <v>37</v>
      </c>
      <c r="H454" s="26">
        <v>1309</v>
      </c>
      <c r="I454" s="27">
        <v>13417.25</v>
      </c>
      <c r="J454" s="22" t="s">
        <v>21</v>
      </c>
      <c r="K454" s="22" t="s">
        <v>473</v>
      </c>
      <c r="L454" s="22" t="s">
        <v>39</v>
      </c>
    </row>
    <row r="455" spans="1:12" s="1" customFormat="1" ht="19.7" customHeight="1" x14ac:dyDescent="0.2">
      <c r="A455" s="28" t="s">
        <v>7</v>
      </c>
      <c r="B455" s="29">
        <v>45754</v>
      </c>
      <c r="C455" s="30">
        <v>45754.668696330999</v>
      </c>
      <c r="D455" s="28" t="s">
        <v>9</v>
      </c>
      <c r="E455" s="28" t="s">
        <v>20</v>
      </c>
      <c r="F455" s="31">
        <v>10.25</v>
      </c>
      <c r="G455" s="28" t="s">
        <v>37</v>
      </c>
      <c r="H455" s="32">
        <v>429</v>
      </c>
      <c r="I455" s="33">
        <v>4397.25</v>
      </c>
      <c r="J455" s="28" t="s">
        <v>21</v>
      </c>
      <c r="K455" s="28" t="s">
        <v>474</v>
      </c>
      <c r="L455" s="28" t="s">
        <v>39</v>
      </c>
    </row>
    <row r="456" spans="1:12" s="1" customFormat="1" ht="19.7" customHeight="1" x14ac:dyDescent="0.2">
      <c r="A456" s="22" t="s">
        <v>7</v>
      </c>
      <c r="B456" s="23">
        <v>45754</v>
      </c>
      <c r="C456" s="24">
        <v>45754.669727662003</v>
      </c>
      <c r="D456" s="22" t="s">
        <v>9</v>
      </c>
      <c r="E456" s="22" t="s">
        <v>23</v>
      </c>
      <c r="F456" s="25">
        <v>112.95</v>
      </c>
      <c r="G456" s="22" t="s">
        <v>37</v>
      </c>
      <c r="H456" s="26">
        <v>1117</v>
      </c>
      <c r="I456" s="27">
        <v>126165.15</v>
      </c>
      <c r="J456" s="22" t="s">
        <v>24</v>
      </c>
      <c r="K456" s="22" t="s">
        <v>475</v>
      </c>
      <c r="L456" s="22" t="s">
        <v>39</v>
      </c>
    </row>
    <row r="457" spans="1:12" s="1" customFormat="1" ht="19.7" customHeight="1" x14ac:dyDescent="0.2">
      <c r="A457" s="28" t="s">
        <v>7</v>
      </c>
      <c r="B457" s="29">
        <v>45754</v>
      </c>
      <c r="C457" s="30">
        <v>45754.670353518501</v>
      </c>
      <c r="D457" s="28" t="s">
        <v>9</v>
      </c>
      <c r="E457" s="28" t="s">
        <v>20</v>
      </c>
      <c r="F457" s="31">
        <v>10.26</v>
      </c>
      <c r="G457" s="28" t="s">
        <v>37</v>
      </c>
      <c r="H457" s="32">
        <v>577</v>
      </c>
      <c r="I457" s="33">
        <v>5920.02</v>
      </c>
      <c r="J457" s="28" t="s">
        <v>21</v>
      </c>
      <c r="K457" s="28" t="s">
        <v>476</v>
      </c>
      <c r="L457" s="28" t="s">
        <v>39</v>
      </c>
    </row>
    <row r="458" spans="1:12" s="1" customFormat="1" ht="19.7" customHeight="1" x14ac:dyDescent="0.2">
      <c r="A458" s="22" t="s">
        <v>7</v>
      </c>
      <c r="B458" s="23">
        <v>45754</v>
      </c>
      <c r="C458" s="24">
        <v>45754.670353703703</v>
      </c>
      <c r="D458" s="22" t="s">
        <v>9</v>
      </c>
      <c r="E458" s="22" t="s">
        <v>20</v>
      </c>
      <c r="F458" s="25">
        <v>10.26</v>
      </c>
      <c r="G458" s="22" t="s">
        <v>37</v>
      </c>
      <c r="H458" s="26">
        <v>1014</v>
      </c>
      <c r="I458" s="27">
        <v>10403.64</v>
      </c>
      <c r="J458" s="22" t="s">
        <v>21</v>
      </c>
      <c r="K458" s="22" t="s">
        <v>477</v>
      </c>
      <c r="L458" s="22" t="s">
        <v>39</v>
      </c>
    </row>
    <row r="459" spans="1:12" s="1" customFormat="1" ht="19.7" customHeight="1" x14ac:dyDescent="0.2">
      <c r="A459" s="28" t="s">
        <v>7</v>
      </c>
      <c r="B459" s="29">
        <v>45754</v>
      </c>
      <c r="C459" s="30">
        <v>45754.670715034699</v>
      </c>
      <c r="D459" s="28" t="s">
        <v>9</v>
      </c>
      <c r="E459" s="28" t="s">
        <v>23</v>
      </c>
      <c r="F459" s="31">
        <v>113.1</v>
      </c>
      <c r="G459" s="28" t="s">
        <v>37</v>
      </c>
      <c r="H459" s="32">
        <v>1155</v>
      </c>
      <c r="I459" s="33">
        <v>130630.5</v>
      </c>
      <c r="J459" s="28" t="s">
        <v>24</v>
      </c>
      <c r="K459" s="28" t="s">
        <v>478</v>
      </c>
      <c r="L459" s="28" t="s">
        <v>39</v>
      </c>
    </row>
    <row r="460" spans="1:12" s="1" customFormat="1" ht="19.7" customHeight="1" x14ac:dyDescent="0.2">
      <c r="A460" s="22" t="s">
        <v>7</v>
      </c>
      <c r="B460" s="23">
        <v>45754</v>
      </c>
      <c r="C460" s="24">
        <v>45754.671651620403</v>
      </c>
      <c r="D460" s="22" t="s">
        <v>9</v>
      </c>
      <c r="E460" s="22" t="s">
        <v>20</v>
      </c>
      <c r="F460" s="25">
        <v>10.255000000000001</v>
      </c>
      <c r="G460" s="22" t="s">
        <v>37</v>
      </c>
      <c r="H460" s="26">
        <v>1365</v>
      </c>
      <c r="I460" s="27">
        <v>13998.08</v>
      </c>
      <c r="J460" s="22" t="s">
        <v>21</v>
      </c>
      <c r="K460" s="22" t="s">
        <v>479</v>
      </c>
      <c r="L460" s="22" t="s">
        <v>39</v>
      </c>
    </row>
    <row r="461" spans="1:12" s="1" customFormat="1" ht="19.7" customHeight="1" x14ac:dyDescent="0.2">
      <c r="A461" s="28" t="s">
        <v>7</v>
      </c>
      <c r="B461" s="29">
        <v>45754</v>
      </c>
      <c r="C461" s="30">
        <v>45754.671790706001</v>
      </c>
      <c r="D461" s="28" t="s">
        <v>9</v>
      </c>
      <c r="E461" s="28" t="s">
        <v>23</v>
      </c>
      <c r="F461" s="31">
        <v>113</v>
      </c>
      <c r="G461" s="28" t="s">
        <v>37</v>
      </c>
      <c r="H461" s="32">
        <v>1240</v>
      </c>
      <c r="I461" s="33">
        <v>140120</v>
      </c>
      <c r="J461" s="28" t="s">
        <v>24</v>
      </c>
      <c r="K461" s="28" t="s">
        <v>480</v>
      </c>
      <c r="L461" s="28" t="s">
        <v>39</v>
      </c>
    </row>
    <row r="462" spans="1:12" s="1" customFormat="1" ht="19.7" customHeight="1" x14ac:dyDescent="0.2">
      <c r="A462" s="22" t="s">
        <v>7</v>
      </c>
      <c r="B462" s="23">
        <v>45754</v>
      </c>
      <c r="C462" s="24">
        <v>45754.671797071802</v>
      </c>
      <c r="D462" s="22" t="s">
        <v>9</v>
      </c>
      <c r="E462" s="22" t="s">
        <v>25</v>
      </c>
      <c r="F462" s="25">
        <v>76.58</v>
      </c>
      <c r="G462" s="22" t="s">
        <v>37</v>
      </c>
      <c r="H462" s="26">
        <v>885</v>
      </c>
      <c r="I462" s="27">
        <v>67773.3</v>
      </c>
      <c r="J462" s="22" t="s">
        <v>26</v>
      </c>
      <c r="K462" s="22" t="s">
        <v>481</v>
      </c>
      <c r="L462" s="22" t="s">
        <v>39</v>
      </c>
    </row>
    <row r="463" spans="1:12" s="1" customFormat="1" ht="19.7" customHeight="1" x14ac:dyDescent="0.2">
      <c r="A463" s="28" t="s">
        <v>7</v>
      </c>
      <c r="B463" s="29">
        <v>45754</v>
      </c>
      <c r="C463" s="30">
        <v>45754.672977627299</v>
      </c>
      <c r="D463" s="28" t="s">
        <v>9</v>
      </c>
      <c r="E463" s="28" t="s">
        <v>20</v>
      </c>
      <c r="F463" s="31">
        <v>10.26</v>
      </c>
      <c r="G463" s="28" t="s">
        <v>37</v>
      </c>
      <c r="H463" s="32">
        <v>1443</v>
      </c>
      <c r="I463" s="33">
        <v>14805.18</v>
      </c>
      <c r="J463" s="28" t="s">
        <v>21</v>
      </c>
      <c r="K463" s="28" t="s">
        <v>482</v>
      </c>
      <c r="L463" s="28" t="s">
        <v>39</v>
      </c>
    </row>
    <row r="464" spans="1:12" s="1" customFormat="1" ht="19.7" customHeight="1" x14ac:dyDescent="0.2">
      <c r="A464" s="22" t="s">
        <v>7</v>
      </c>
      <c r="B464" s="23">
        <v>45754</v>
      </c>
      <c r="C464" s="24">
        <v>45754.672977800903</v>
      </c>
      <c r="D464" s="22" t="s">
        <v>9</v>
      </c>
      <c r="E464" s="22" t="s">
        <v>23</v>
      </c>
      <c r="F464" s="25">
        <v>113.1</v>
      </c>
      <c r="G464" s="22" t="s">
        <v>37</v>
      </c>
      <c r="H464" s="26">
        <v>1248</v>
      </c>
      <c r="I464" s="27">
        <v>141148.79999999999</v>
      </c>
      <c r="J464" s="22" t="s">
        <v>24</v>
      </c>
      <c r="K464" s="22" t="s">
        <v>483</v>
      </c>
      <c r="L464" s="22" t="s">
        <v>39</v>
      </c>
    </row>
    <row r="465" spans="1:12" s="1" customFormat="1" ht="19.7" customHeight="1" x14ac:dyDescent="0.2">
      <c r="A465" s="28" t="s">
        <v>7</v>
      </c>
      <c r="B465" s="29">
        <v>45754</v>
      </c>
      <c r="C465" s="30">
        <v>45754.676944409701</v>
      </c>
      <c r="D465" s="28" t="s">
        <v>9</v>
      </c>
      <c r="E465" s="28" t="s">
        <v>20</v>
      </c>
      <c r="F465" s="31">
        <v>10.535</v>
      </c>
      <c r="G465" s="28" t="s">
        <v>37</v>
      </c>
      <c r="H465" s="32">
        <v>1330</v>
      </c>
      <c r="I465" s="33">
        <v>14011.55</v>
      </c>
      <c r="J465" s="28" t="s">
        <v>21</v>
      </c>
      <c r="K465" s="28" t="s">
        <v>484</v>
      </c>
      <c r="L465" s="28" t="s">
        <v>39</v>
      </c>
    </row>
    <row r="466" spans="1:12" s="1" customFormat="1" ht="19.7" customHeight="1" x14ac:dyDescent="0.2">
      <c r="A466" s="22" t="s">
        <v>7</v>
      </c>
      <c r="B466" s="23">
        <v>45754</v>
      </c>
      <c r="C466" s="24">
        <v>45754.677631898099</v>
      </c>
      <c r="D466" s="22" t="s">
        <v>9</v>
      </c>
      <c r="E466" s="22" t="s">
        <v>23</v>
      </c>
      <c r="F466" s="25">
        <v>116.2</v>
      </c>
      <c r="G466" s="22" t="s">
        <v>37</v>
      </c>
      <c r="H466" s="26">
        <v>420</v>
      </c>
      <c r="I466" s="27">
        <v>48804</v>
      </c>
      <c r="J466" s="22" t="s">
        <v>24</v>
      </c>
      <c r="K466" s="22" t="s">
        <v>485</v>
      </c>
      <c r="L466" s="22" t="s">
        <v>39</v>
      </c>
    </row>
    <row r="467" spans="1:12" s="1" customFormat="1" ht="19.7" customHeight="1" x14ac:dyDescent="0.2">
      <c r="A467" s="28" t="s">
        <v>7</v>
      </c>
      <c r="B467" s="29">
        <v>45754</v>
      </c>
      <c r="C467" s="30">
        <v>45754.677631898099</v>
      </c>
      <c r="D467" s="28" t="s">
        <v>9</v>
      </c>
      <c r="E467" s="28" t="s">
        <v>23</v>
      </c>
      <c r="F467" s="31">
        <v>116.2</v>
      </c>
      <c r="G467" s="28" t="s">
        <v>37</v>
      </c>
      <c r="H467" s="32">
        <v>750</v>
      </c>
      <c r="I467" s="33">
        <v>87150</v>
      </c>
      <c r="J467" s="28" t="s">
        <v>24</v>
      </c>
      <c r="K467" s="28" t="s">
        <v>486</v>
      </c>
      <c r="L467" s="28" t="s">
        <v>39</v>
      </c>
    </row>
    <row r="468" spans="1:12" s="1" customFormat="1" ht="19.7" customHeight="1" x14ac:dyDescent="0.2">
      <c r="A468" s="22" t="s">
        <v>7</v>
      </c>
      <c r="B468" s="23">
        <v>45754</v>
      </c>
      <c r="C468" s="24">
        <v>45754.678202870396</v>
      </c>
      <c r="D468" s="22" t="s">
        <v>9</v>
      </c>
      <c r="E468" s="22" t="s">
        <v>20</v>
      </c>
      <c r="F468" s="25">
        <v>10.56</v>
      </c>
      <c r="G468" s="22" t="s">
        <v>37</v>
      </c>
      <c r="H468" s="26">
        <v>1430</v>
      </c>
      <c r="I468" s="27">
        <v>15100.8</v>
      </c>
      <c r="J468" s="22" t="s">
        <v>21</v>
      </c>
      <c r="K468" s="22" t="s">
        <v>487</v>
      </c>
      <c r="L468" s="22" t="s">
        <v>39</v>
      </c>
    </row>
    <row r="469" spans="1:12" s="1" customFormat="1" ht="19.7" customHeight="1" x14ac:dyDescent="0.2">
      <c r="A469" s="28" t="s">
        <v>7</v>
      </c>
      <c r="B469" s="29">
        <v>45754</v>
      </c>
      <c r="C469" s="30">
        <v>45754.678202870396</v>
      </c>
      <c r="D469" s="28" t="s">
        <v>9</v>
      </c>
      <c r="E469" s="28" t="s">
        <v>23</v>
      </c>
      <c r="F469" s="31">
        <v>116.1</v>
      </c>
      <c r="G469" s="28" t="s">
        <v>37</v>
      </c>
      <c r="H469" s="32">
        <v>1154</v>
      </c>
      <c r="I469" s="33">
        <v>133979.4</v>
      </c>
      <c r="J469" s="28" t="s">
        <v>24</v>
      </c>
      <c r="K469" s="28" t="s">
        <v>488</v>
      </c>
      <c r="L469" s="28" t="s">
        <v>39</v>
      </c>
    </row>
    <row r="470" spans="1:12" s="1" customFormat="1" ht="19.7" customHeight="1" x14ac:dyDescent="0.2">
      <c r="A470" s="22" t="s">
        <v>7</v>
      </c>
      <c r="B470" s="23">
        <v>45754</v>
      </c>
      <c r="C470" s="24">
        <v>45754.678204988399</v>
      </c>
      <c r="D470" s="22" t="s">
        <v>9</v>
      </c>
      <c r="E470" s="22" t="s">
        <v>20</v>
      </c>
      <c r="F470" s="25">
        <v>10.555</v>
      </c>
      <c r="G470" s="22" t="s">
        <v>37</v>
      </c>
      <c r="H470" s="26">
        <v>1362</v>
      </c>
      <c r="I470" s="27">
        <v>14375.91</v>
      </c>
      <c r="J470" s="22" t="s">
        <v>21</v>
      </c>
      <c r="K470" s="22" t="s">
        <v>489</v>
      </c>
      <c r="L470" s="22" t="s">
        <v>39</v>
      </c>
    </row>
    <row r="471" spans="1:12" s="1" customFormat="1" ht="19.7" customHeight="1" x14ac:dyDescent="0.2">
      <c r="A471" s="28" t="s">
        <v>7</v>
      </c>
      <c r="B471" s="29">
        <v>45754</v>
      </c>
      <c r="C471" s="30">
        <v>45754.679629675898</v>
      </c>
      <c r="D471" s="28" t="s">
        <v>9</v>
      </c>
      <c r="E471" s="28" t="s">
        <v>25</v>
      </c>
      <c r="F471" s="31">
        <v>79.06</v>
      </c>
      <c r="G471" s="28" t="s">
        <v>37</v>
      </c>
      <c r="H471" s="32">
        <v>337</v>
      </c>
      <c r="I471" s="33">
        <v>26643.22</v>
      </c>
      <c r="J471" s="28" t="s">
        <v>26</v>
      </c>
      <c r="K471" s="28" t="s">
        <v>490</v>
      </c>
      <c r="L471" s="28" t="s">
        <v>39</v>
      </c>
    </row>
    <row r="472" spans="1:12" s="1" customFormat="1" ht="19.7" customHeight="1" x14ac:dyDescent="0.2">
      <c r="A472" s="22" t="s">
        <v>7</v>
      </c>
      <c r="B472" s="23">
        <v>45754</v>
      </c>
      <c r="C472" s="24">
        <v>45754.679629675898</v>
      </c>
      <c r="D472" s="22" t="s">
        <v>9</v>
      </c>
      <c r="E472" s="22" t="s">
        <v>25</v>
      </c>
      <c r="F472" s="25">
        <v>79.06</v>
      </c>
      <c r="G472" s="22" t="s">
        <v>37</v>
      </c>
      <c r="H472" s="26">
        <v>553</v>
      </c>
      <c r="I472" s="27">
        <v>43720.18</v>
      </c>
      <c r="J472" s="22" t="s">
        <v>26</v>
      </c>
      <c r="K472" s="22" t="s">
        <v>491</v>
      </c>
      <c r="L472" s="22" t="s">
        <v>39</v>
      </c>
    </row>
    <row r="473" spans="1:12" s="1" customFormat="1" ht="19.7" customHeight="1" x14ac:dyDescent="0.2">
      <c r="A473" s="28" t="s">
        <v>7</v>
      </c>
      <c r="B473" s="29">
        <v>45754</v>
      </c>
      <c r="C473" s="30">
        <v>45754.679885069498</v>
      </c>
      <c r="D473" s="28" t="s">
        <v>9</v>
      </c>
      <c r="E473" s="28" t="s">
        <v>20</v>
      </c>
      <c r="F473" s="31">
        <v>10.55</v>
      </c>
      <c r="G473" s="28" t="s">
        <v>37</v>
      </c>
      <c r="H473" s="32">
        <v>1366</v>
      </c>
      <c r="I473" s="33">
        <v>14411.3</v>
      </c>
      <c r="J473" s="28" t="s">
        <v>21</v>
      </c>
      <c r="K473" s="28" t="s">
        <v>492</v>
      </c>
      <c r="L473" s="28" t="s">
        <v>39</v>
      </c>
    </row>
    <row r="474" spans="1:12" s="1" customFormat="1" ht="19.7" customHeight="1" x14ac:dyDescent="0.2">
      <c r="A474" s="22" t="s">
        <v>7</v>
      </c>
      <c r="B474" s="23">
        <v>45754</v>
      </c>
      <c r="C474" s="24">
        <v>45754.680171527798</v>
      </c>
      <c r="D474" s="22" t="s">
        <v>9</v>
      </c>
      <c r="E474" s="22" t="s">
        <v>23</v>
      </c>
      <c r="F474" s="25">
        <v>116.45</v>
      </c>
      <c r="G474" s="22" t="s">
        <v>37</v>
      </c>
      <c r="H474" s="26">
        <v>1213</v>
      </c>
      <c r="I474" s="27">
        <v>141253.85</v>
      </c>
      <c r="J474" s="22" t="s">
        <v>24</v>
      </c>
      <c r="K474" s="22" t="s">
        <v>493</v>
      </c>
      <c r="L474" s="22" t="s">
        <v>39</v>
      </c>
    </row>
    <row r="475" spans="1:12" s="1" customFormat="1" ht="19.7" customHeight="1" x14ac:dyDescent="0.2">
      <c r="A475" s="28" t="s">
        <v>7</v>
      </c>
      <c r="B475" s="29">
        <v>45754</v>
      </c>
      <c r="C475" s="30">
        <v>45754.680805636599</v>
      </c>
      <c r="D475" s="28" t="s">
        <v>9</v>
      </c>
      <c r="E475" s="28" t="s">
        <v>23</v>
      </c>
      <c r="F475" s="31">
        <v>116.25</v>
      </c>
      <c r="G475" s="28" t="s">
        <v>37</v>
      </c>
      <c r="H475" s="32">
        <v>1317</v>
      </c>
      <c r="I475" s="33">
        <v>153101.25</v>
      </c>
      <c r="J475" s="28" t="s">
        <v>24</v>
      </c>
      <c r="K475" s="28" t="s">
        <v>494</v>
      </c>
      <c r="L475" s="28" t="s">
        <v>39</v>
      </c>
    </row>
    <row r="476" spans="1:12" s="1" customFormat="1" ht="19.7" customHeight="1" x14ac:dyDescent="0.2">
      <c r="A476" s="22" t="s">
        <v>7</v>
      </c>
      <c r="B476" s="23">
        <v>45754</v>
      </c>
      <c r="C476" s="24">
        <v>45754.682027974501</v>
      </c>
      <c r="D476" s="22" t="s">
        <v>9</v>
      </c>
      <c r="E476" s="22" t="s">
        <v>20</v>
      </c>
      <c r="F476" s="25">
        <v>10.51</v>
      </c>
      <c r="G476" s="22" t="s">
        <v>37</v>
      </c>
      <c r="H476" s="26">
        <v>134</v>
      </c>
      <c r="I476" s="27">
        <v>1408.34</v>
      </c>
      <c r="J476" s="22" t="s">
        <v>21</v>
      </c>
      <c r="K476" s="22" t="s">
        <v>495</v>
      </c>
      <c r="L476" s="22" t="s">
        <v>39</v>
      </c>
    </row>
    <row r="477" spans="1:12" s="1" customFormat="1" ht="19.7" customHeight="1" x14ac:dyDescent="0.2">
      <c r="A477" s="28" t="s">
        <v>7</v>
      </c>
      <c r="B477" s="29">
        <v>45754</v>
      </c>
      <c r="C477" s="30">
        <v>45754.682027974501</v>
      </c>
      <c r="D477" s="28" t="s">
        <v>9</v>
      </c>
      <c r="E477" s="28" t="s">
        <v>20</v>
      </c>
      <c r="F477" s="31">
        <v>10.51</v>
      </c>
      <c r="G477" s="28" t="s">
        <v>37</v>
      </c>
      <c r="H477" s="32">
        <v>1228</v>
      </c>
      <c r="I477" s="33">
        <v>12906.28</v>
      </c>
      <c r="J477" s="28" t="s">
        <v>21</v>
      </c>
      <c r="K477" s="28" t="s">
        <v>496</v>
      </c>
      <c r="L477" s="28" t="s">
        <v>39</v>
      </c>
    </row>
    <row r="478" spans="1:12" s="1" customFormat="1" ht="19.7" customHeight="1" x14ac:dyDescent="0.2">
      <c r="A478" s="22" t="s">
        <v>7</v>
      </c>
      <c r="B478" s="23">
        <v>45754</v>
      </c>
      <c r="C478" s="24">
        <v>45754.682139861099</v>
      </c>
      <c r="D478" s="22" t="s">
        <v>9</v>
      </c>
      <c r="E478" s="22" t="s">
        <v>23</v>
      </c>
      <c r="F478" s="25">
        <v>115.1</v>
      </c>
      <c r="G478" s="22" t="s">
        <v>37</v>
      </c>
      <c r="H478" s="26">
        <v>1150</v>
      </c>
      <c r="I478" s="27">
        <v>132365</v>
      </c>
      <c r="J478" s="22" t="s">
        <v>24</v>
      </c>
      <c r="K478" s="22" t="s">
        <v>497</v>
      </c>
      <c r="L478" s="22" t="s">
        <v>39</v>
      </c>
    </row>
    <row r="479" spans="1:12" s="1" customFormat="1" ht="19.7" customHeight="1" x14ac:dyDescent="0.2">
      <c r="A479" s="28" t="s">
        <v>7</v>
      </c>
      <c r="B479" s="29">
        <v>45754</v>
      </c>
      <c r="C479" s="30">
        <v>45754.682139861099</v>
      </c>
      <c r="D479" s="28" t="s">
        <v>9</v>
      </c>
      <c r="E479" s="28" t="s">
        <v>23</v>
      </c>
      <c r="F479" s="31">
        <v>115.1</v>
      </c>
      <c r="G479" s="28" t="s">
        <v>37</v>
      </c>
      <c r="H479" s="32">
        <v>30</v>
      </c>
      <c r="I479" s="33">
        <v>3453</v>
      </c>
      <c r="J479" s="28" t="s">
        <v>24</v>
      </c>
      <c r="K479" s="28" t="s">
        <v>498</v>
      </c>
      <c r="L479" s="28" t="s">
        <v>39</v>
      </c>
    </row>
    <row r="480" spans="1:12" s="1" customFormat="1" ht="19.7" customHeight="1" x14ac:dyDescent="0.2">
      <c r="A480" s="22" t="s">
        <v>7</v>
      </c>
      <c r="B480" s="23">
        <v>45754</v>
      </c>
      <c r="C480" s="24">
        <v>45754.6825504398</v>
      </c>
      <c r="D480" s="22" t="s">
        <v>9</v>
      </c>
      <c r="E480" s="22" t="s">
        <v>25</v>
      </c>
      <c r="F480" s="25">
        <v>78.599999999999994</v>
      </c>
      <c r="G480" s="22" t="s">
        <v>37</v>
      </c>
      <c r="H480" s="26">
        <v>527</v>
      </c>
      <c r="I480" s="27">
        <v>41422.199999999997</v>
      </c>
      <c r="J480" s="22" t="s">
        <v>26</v>
      </c>
      <c r="K480" s="22" t="s">
        <v>499</v>
      </c>
      <c r="L480" s="22" t="s">
        <v>39</v>
      </c>
    </row>
    <row r="481" spans="1:12" s="1" customFormat="1" ht="19.7" customHeight="1" x14ac:dyDescent="0.2">
      <c r="A481" s="28" t="s">
        <v>7</v>
      </c>
      <c r="B481" s="29">
        <v>45754</v>
      </c>
      <c r="C481" s="30">
        <v>45754.6825504398</v>
      </c>
      <c r="D481" s="28" t="s">
        <v>9</v>
      </c>
      <c r="E481" s="28" t="s">
        <v>25</v>
      </c>
      <c r="F481" s="31">
        <v>78.599999999999994</v>
      </c>
      <c r="G481" s="28" t="s">
        <v>37</v>
      </c>
      <c r="H481" s="32">
        <v>327</v>
      </c>
      <c r="I481" s="33">
        <v>25702.2</v>
      </c>
      <c r="J481" s="28" t="s">
        <v>26</v>
      </c>
      <c r="K481" s="28" t="s">
        <v>500</v>
      </c>
      <c r="L481" s="28" t="s">
        <v>39</v>
      </c>
    </row>
    <row r="482" spans="1:12" s="1" customFormat="1" ht="19.7" customHeight="1" x14ac:dyDescent="0.2">
      <c r="A482" s="22" t="s">
        <v>7</v>
      </c>
      <c r="B482" s="23">
        <v>45754</v>
      </c>
      <c r="C482" s="24">
        <v>45754.682570138903</v>
      </c>
      <c r="D482" s="22" t="s">
        <v>9</v>
      </c>
      <c r="E482" s="22" t="s">
        <v>20</v>
      </c>
      <c r="F482" s="25">
        <v>10.515000000000001</v>
      </c>
      <c r="G482" s="22" t="s">
        <v>37</v>
      </c>
      <c r="H482" s="26">
        <v>1483</v>
      </c>
      <c r="I482" s="27">
        <v>15593.75</v>
      </c>
      <c r="J482" s="22" t="s">
        <v>21</v>
      </c>
      <c r="K482" s="22" t="s">
        <v>501</v>
      </c>
      <c r="L482" s="22" t="s">
        <v>39</v>
      </c>
    </row>
    <row r="483" spans="1:12" s="1" customFormat="1" ht="19.7" customHeight="1" x14ac:dyDescent="0.2">
      <c r="A483" s="28" t="s">
        <v>7</v>
      </c>
      <c r="B483" s="29">
        <v>45754</v>
      </c>
      <c r="C483" s="30">
        <v>45754.6828393982</v>
      </c>
      <c r="D483" s="28" t="s">
        <v>9</v>
      </c>
      <c r="E483" s="28" t="s">
        <v>23</v>
      </c>
      <c r="F483" s="31">
        <v>114.9</v>
      </c>
      <c r="G483" s="28" t="s">
        <v>37</v>
      </c>
      <c r="H483" s="32">
        <v>1265</v>
      </c>
      <c r="I483" s="33">
        <v>145348.5</v>
      </c>
      <c r="J483" s="28" t="s">
        <v>24</v>
      </c>
      <c r="K483" s="28" t="s">
        <v>502</v>
      </c>
      <c r="L483" s="28" t="s">
        <v>39</v>
      </c>
    </row>
    <row r="484" spans="1:12" s="1" customFormat="1" ht="19.7" customHeight="1" x14ac:dyDescent="0.2">
      <c r="A484" s="22" t="s">
        <v>7</v>
      </c>
      <c r="B484" s="23">
        <v>45754</v>
      </c>
      <c r="C484" s="24">
        <v>45754.684893622703</v>
      </c>
      <c r="D484" s="22" t="s">
        <v>9</v>
      </c>
      <c r="E484" s="22" t="s">
        <v>25</v>
      </c>
      <c r="F484" s="25">
        <v>77.86</v>
      </c>
      <c r="G484" s="22" t="s">
        <v>37</v>
      </c>
      <c r="H484" s="26">
        <v>1068</v>
      </c>
      <c r="I484" s="27">
        <v>83154.48</v>
      </c>
      <c r="J484" s="22" t="s">
        <v>26</v>
      </c>
      <c r="K484" s="22" t="s">
        <v>503</v>
      </c>
      <c r="L484" s="22" t="s">
        <v>39</v>
      </c>
    </row>
    <row r="485" spans="1:12" s="1" customFormat="1" ht="19.7" customHeight="1" x14ac:dyDescent="0.2">
      <c r="A485" s="28" t="s">
        <v>7</v>
      </c>
      <c r="B485" s="29">
        <v>45754</v>
      </c>
      <c r="C485" s="30">
        <v>45754.6849696875</v>
      </c>
      <c r="D485" s="28" t="s">
        <v>9</v>
      </c>
      <c r="E485" s="28" t="s">
        <v>20</v>
      </c>
      <c r="F485" s="31">
        <v>10.435</v>
      </c>
      <c r="G485" s="28" t="s">
        <v>37</v>
      </c>
      <c r="H485" s="32">
        <v>1405</v>
      </c>
      <c r="I485" s="33">
        <v>14661.18</v>
      </c>
      <c r="J485" s="28" t="s">
        <v>21</v>
      </c>
      <c r="K485" s="28" t="s">
        <v>504</v>
      </c>
      <c r="L485" s="28" t="s">
        <v>39</v>
      </c>
    </row>
    <row r="486" spans="1:12" s="1" customFormat="1" ht="19.7" customHeight="1" x14ac:dyDescent="0.2">
      <c r="A486" s="22" t="s">
        <v>7</v>
      </c>
      <c r="B486" s="23">
        <v>45754</v>
      </c>
      <c r="C486" s="24">
        <v>45754.6849871296</v>
      </c>
      <c r="D486" s="22" t="s">
        <v>9</v>
      </c>
      <c r="E486" s="22" t="s">
        <v>23</v>
      </c>
      <c r="F486" s="25">
        <v>114.3</v>
      </c>
      <c r="G486" s="22" t="s">
        <v>37</v>
      </c>
      <c r="H486" s="26">
        <v>1000</v>
      </c>
      <c r="I486" s="27">
        <v>114300</v>
      </c>
      <c r="J486" s="22" t="s">
        <v>24</v>
      </c>
      <c r="K486" s="22" t="s">
        <v>505</v>
      </c>
      <c r="L486" s="22" t="s">
        <v>39</v>
      </c>
    </row>
    <row r="487" spans="1:12" s="1" customFormat="1" ht="19.7" customHeight="1" x14ac:dyDescent="0.2">
      <c r="A487" s="28" t="s">
        <v>7</v>
      </c>
      <c r="B487" s="29">
        <v>45754</v>
      </c>
      <c r="C487" s="30">
        <v>45754.6849871296</v>
      </c>
      <c r="D487" s="28" t="s">
        <v>9</v>
      </c>
      <c r="E487" s="28" t="s">
        <v>23</v>
      </c>
      <c r="F487" s="31">
        <v>114.3</v>
      </c>
      <c r="G487" s="28" t="s">
        <v>37</v>
      </c>
      <c r="H487" s="32">
        <v>196</v>
      </c>
      <c r="I487" s="33">
        <v>22402.799999999999</v>
      </c>
      <c r="J487" s="28" t="s">
        <v>24</v>
      </c>
      <c r="K487" s="28" t="s">
        <v>506</v>
      </c>
      <c r="L487" s="28" t="s">
        <v>39</v>
      </c>
    </row>
    <row r="488" spans="1:12" s="1" customFormat="1" ht="19.7" customHeight="1" x14ac:dyDescent="0.2">
      <c r="A488" s="22" t="s">
        <v>7</v>
      </c>
      <c r="B488" s="23">
        <v>45754</v>
      </c>
      <c r="C488" s="24">
        <v>45754.686138483798</v>
      </c>
      <c r="D488" s="22" t="s">
        <v>9</v>
      </c>
      <c r="E488" s="22" t="s">
        <v>20</v>
      </c>
      <c r="F488" s="25">
        <v>10.4</v>
      </c>
      <c r="G488" s="22" t="s">
        <v>37</v>
      </c>
      <c r="H488" s="26">
        <v>153</v>
      </c>
      <c r="I488" s="27">
        <v>1591.2</v>
      </c>
      <c r="J488" s="22" t="s">
        <v>21</v>
      </c>
      <c r="K488" s="22" t="s">
        <v>507</v>
      </c>
      <c r="L488" s="22" t="s">
        <v>39</v>
      </c>
    </row>
    <row r="489" spans="1:12" s="1" customFormat="1" ht="19.7" customHeight="1" x14ac:dyDescent="0.2">
      <c r="A489" s="28" t="s">
        <v>7</v>
      </c>
      <c r="B489" s="29">
        <v>45754</v>
      </c>
      <c r="C489" s="30">
        <v>45754.686138483798</v>
      </c>
      <c r="D489" s="28" t="s">
        <v>9</v>
      </c>
      <c r="E489" s="28" t="s">
        <v>20</v>
      </c>
      <c r="F489" s="31">
        <v>10.4</v>
      </c>
      <c r="G489" s="28" t="s">
        <v>37</v>
      </c>
      <c r="H489" s="32">
        <v>1331</v>
      </c>
      <c r="I489" s="33">
        <v>13842.4</v>
      </c>
      <c r="J489" s="28" t="s">
        <v>21</v>
      </c>
      <c r="K489" s="28" t="s">
        <v>508</v>
      </c>
      <c r="L489" s="28" t="s">
        <v>39</v>
      </c>
    </row>
    <row r="490" spans="1:12" s="1" customFormat="1" ht="19.7" customHeight="1" x14ac:dyDescent="0.2">
      <c r="A490" s="22" t="s">
        <v>7</v>
      </c>
      <c r="B490" s="23">
        <v>45754</v>
      </c>
      <c r="C490" s="24">
        <v>45754.686285115698</v>
      </c>
      <c r="D490" s="22" t="s">
        <v>9</v>
      </c>
      <c r="E490" s="22" t="s">
        <v>23</v>
      </c>
      <c r="F490" s="25">
        <v>114.05</v>
      </c>
      <c r="G490" s="22" t="s">
        <v>37</v>
      </c>
      <c r="H490" s="26">
        <v>1219</v>
      </c>
      <c r="I490" s="27">
        <v>139026.95000000001</v>
      </c>
      <c r="J490" s="22" t="s">
        <v>24</v>
      </c>
      <c r="K490" s="22" t="s">
        <v>509</v>
      </c>
      <c r="L490" s="22" t="s">
        <v>39</v>
      </c>
    </row>
    <row r="491" spans="1:12" s="1" customFormat="1" ht="19.7" customHeight="1" x14ac:dyDescent="0.2">
      <c r="A491" s="28" t="s">
        <v>7</v>
      </c>
      <c r="B491" s="29">
        <v>45754</v>
      </c>
      <c r="C491" s="30">
        <v>45754.687587465298</v>
      </c>
      <c r="D491" s="28" t="s">
        <v>9</v>
      </c>
      <c r="E491" s="28" t="s">
        <v>23</v>
      </c>
      <c r="F491" s="31">
        <v>113.65</v>
      </c>
      <c r="G491" s="28" t="s">
        <v>37</v>
      </c>
      <c r="H491" s="32">
        <v>1238</v>
      </c>
      <c r="I491" s="33">
        <v>140698.70000000001</v>
      </c>
      <c r="J491" s="28" t="s">
        <v>24</v>
      </c>
      <c r="K491" s="28" t="s">
        <v>510</v>
      </c>
      <c r="L491" s="28" t="s">
        <v>39</v>
      </c>
    </row>
    <row r="492" spans="1:12" s="1" customFormat="1" ht="19.7" customHeight="1" x14ac:dyDescent="0.2">
      <c r="A492" s="22" t="s">
        <v>7</v>
      </c>
      <c r="B492" s="23">
        <v>45754</v>
      </c>
      <c r="C492" s="24">
        <v>45754.687967060199</v>
      </c>
      <c r="D492" s="22" t="s">
        <v>9</v>
      </c>
      <c r="E492" s="22" t="s">
        <v>20</v>
      </c>
      <c r="F492" s="25">
        <v>10.355</v>
      </c>
      <c r="G492" s="22" t="s">
        <v>37</v>
      </c>
      <c r="H492" s="26">
        <v>1354</v>
      </c>
      <c r="I492" s="27">
        <v>14020.67</v>
      </c>
      <c r="J492" s="22" t="s">
        <v>21</v>
      </c>
      <c r="K492" s="22" t="s">
        <v>511</v>
      </c>
      <c r="L492" s="22" t="s">
        <v>39</v>
      </c>
    </row>
    <row r="493" spans="1:12" s="1" customFormat="1" ht="19.7" customHeight="1" x14ac:dyDescent="0.2">
      <c r="A493" s="28" t="s">
        <v>7</v>
      </c>
      <c r="B493" s="29">
        <v>45754</v>
      </c>
      <c r="C493" s="30">
        <v>45754.689020625003</v>
      </c>
      <c r="D493" s="28" t="s">
        <v>9</v>
      </c>
      <c r="E493" s="28" t="s">
        <v>23</v>
      </c>
      <c r="F493" s="31">
        <v>114.05</v>
      </c>
      <c r="G493" s="28" t="s">
        <v>37</v>
      </c>
      <c r="H493" s="32">
        <v>1159</v>
      </c>
      <c r="I493" s="33">
        <v>132183.95000000001</v>
      </c>
      <c r="J493" s="28" t="s">
        <v>24</v>
      </c>
      <c r="K493" s="28" t="s">
        <v>512</v>
      </c>
      <c r="L493" s="28" t="s">
        <v>39</v>
      </c>
    </row>
    <row r="494" spans="1:12" s="1" customFormat="1" ht="19.7" customHeight="1" x14ac:dyDescent="0.2">
      <c r="A494" s="22" t="s">
        <v>7</v>
      </c>
      <c r="B494" s="23">
        <v>45754</v>
      </c>
      <c r="C494" s="24">
        <v>45754.689280729202</v>
      </c>
      <c r="D494" s="22" t="s">
        <v>9</v>
      </c>
      <c r="E494" s="22" t="s">
        <v>20</v>
      </c>
      <c r="F494" s="25">
        <v>10.39</v>
      </c>
      <c r="G494" s="22" t="s">
        <v>37</v>
      </c>
      <c r="H494" s="26">
        <v>1292</v>
      </c>
      <c r="I494" s="27">
        <v>13423.88</v>
      </c>
      <c r="J494" s="22" t="s">
        <v>21</v>
      </c>
      <c r="K494" s="22" t="s">
        <v>513</v>
      </c>
      <c r="L494" s="22" t="s">
        <v>39</v>
      </c>
    </row>
    <row r="495" spans="1:12" s="1" customFormat="1" ht="19.7" customHeight="1" x14ac:dyDescent="0.2">
      <c r="A495" s="28" t="s">
        <v>7</v>
      </c>
      <c r="B495" s="29">
        <v>45754</v>
      </c>
      <c r="C495" s="30">
        <v>45754.689281979197</v>
      </c>
      <c r="D495" s="28" t="s">
        <v>9</v>
      </c>
      <c r="E495" s="28" t="s">
        <v>25</v>
      </c>
      <c r="F495" s="31">
        <v>77.56</v>
      </c>
      <c r="G495" s="28" t="s">
        <v>37</v>
      </c>
      <c r="H495" s="32">
        <v>966</v>
      </c>
      <c r="I495" s="33">
        <v>74922.960000000006</v>
      </c>
      <c r="J495" s="28" t="s">
        <v>26</v>
      </c>
      <c r="K495" s="28" t="s">
        <v>514</v>
      </c>
      <c r="L495" s="28" t="s">
        <v>39</v>
      </c>
    </row>
    <row r="496" spans="1:12" s="1" customFormat="1" ht="19.7" customHeight="1" x14ac:dyDescent="0.2">
      <c r="A496" s="22" t="s">
        <v>7</v>
      </c>
      <c r="B496" s="23">
        <v>45754</v>
      </c>
      <c r="C496" s="24">
        <v>45754.690184016203</v>
      </c>
      <c r="D496" s="22" t="s">
        <v>9</v>
      </c>
      <c r="E496" s="22" t="s">
        <v>23</v>
      </c>
      <c r="F496" s="25">
        <v>114.35</v>
      </c>
      <c r="G496" s="22" t="s">
        <v>37</v>
      </c>
      <c r="H496" s="26">
        <v>992</v>
      </c>
      <c r="I496" s="27">
        <v>113435.2</v>
      </c>
      <c r="J496" s="22" t="s">
        <v>24</v>
      </c>
      <c r="K496" s="22" t="s">
        <v>515</v>
      </c>
      <c r="L496" s="22" t="s">
        <v>39</v>
      </c>
    </row>
    <row r="497" spans="1:12" s="1" customFormat="1" ht="19.7" customHeight="1" x14ac:dyDescent="0.2">
      <c r="A497" s="28" t="s">
        <v>7</v>
      </c>
      <c r="B497" s="29">
        <v>45754</v>
      </c>
      <c r="C497" s="30">
        <v>45754.690184016203</v>
      </c>
      <c r="D497" s="28" t="s">
        <v>9</v>
      </c>
      <c r="E497" s="28" t="s">
        <v>23</v>
      </c>
      <c r="F497" s="31">
        <v>114.35</v>
      </c>
      <c r="G497" s="28" t="s">
        <v>37</v>
      </c>
      <c r="H497" s="32">
        <v>164</v>
      </c>
      <c r="I497" s="33">
        <v>18753.400000000001</v>
      </c>
      <c r="J497" s="28" t="s">
        <v>24</v>
      </c>
      <c r="K497" s="28" t="s">
        <v>516</v>
      </c>
      <c r="L497" s="28" t="s">
        <v>39</v>
      </c>
    </row>
    <row r="498" spans="1:12" s="1" customFormat="1" ht="19.7" customHeight="1" x14ac:dyDescent="0.2">
      <c r="A498" s="22" t="s">
        <v>7</v>
      </c>
      <c r="B498" s="23">
        <v>45754</v>
      </c>
      <c r="C498" s="24">
        <v>45754.690642847199</v>
      </c>
      <c r="D498" s="22" t="s">
        <v>9</v>
      </c>
      <c r="E498" s="22" t="s">
        <v>25</v>
      </c>
      <c r="F498" s="25">
        <v>77.599999999999994</v>
      </c>
      <c r="G498" s="22" t="s">
        <v>37</v>
      </c>
      <c r="H498" s="26">
        <v>85</v>
      </c>
      <c r="I498" s="27">
        <v>6596</v>
      </c>
      <c r="J498" s="22" t="s">
        <v>26</v>
      </c>
      <c r="K498" s="22" t="s">
        <v>517</v>
      </c>
      <c r="L498" s="22" t="s">
        <v>518</v>
      </c>
    </row>
    <row r="499" spans="1:12" s="1" customFormat="1" ht="19.7" customHeight="1" x14ac:dyDescent="0.2">
      <c r="A499" s="28" t="s">
        <v>7</v>
      </c>
      <c r="B499" s="29">
        <v>45754</v>
      </c>
      <c r="C499" s="30">
        <v>45754.690669074102</v>
      </c>
      <c r="D499" s="28" t="s">
        <v>9</v>
      </c>
      <c r="E499" s="28" t="s">
        <v>20</v>
      </c>
      <c r="F499" s="31">
        <v>10.39</v>
      </c>
      <c r="G499" s="28" t="s">
        <v>37</v>
      </c>
      <c r="H499" s="32">
        <v>1300</v>
      </c>
      <c r="I499" s="33">
        <v>13507</v>
      </c>
      <c r="J499" s="28" t="s">
        <v>21</v>
      </c>
      <c r="K499" s="28" t="s">
        <v>519</v>
      </c>
      <c r="L499" s="28" t="s">
        <v>39</v>
      </c>
    </row>
    <row r="500" spans="1:12" s="1" customFormat="1" ht="19.7" customHeight="1" x14ac:dyDescent="0.2">
      <c r="A500" s="22" t="s">
        <v>7</v>
      </c>
      <c r="B500" s="23">
        <v>45754</v>
      </c>
      <c r="C500" s="24">
        <v>45754.691390335698</v>
      </c>
      <c r="D500" s="22" t="s">
        <v>9</v>
      </c>
      <c r="E500" s="22" t="s">
        <v>23</v>
      </c>
      <c r="F500" s="25">
        <v>113.7</v>
      </c>
      <c r="G500" s="22" t="s">
        <v>37</v>
      </c>
      <c r="H500" s="26">
        <v>1555</v>
      </c>
      <c r="I500" s="27">
        <v>176803.5</v>
      </c>
      <c r="J500" s="22" t="s">
        <v>24</v>
      </c>
      <c r="K500" s="22" t="s">
        <v>520</v>
      </c>
      <c r="L500" s="22" t="s">
        <v>39</v>
      </c>
    </row>
    <row r="501" spans="1:12" s="1" customFormat="1" ht="19.7" customHeight="1" x14ac:dyDescent="0.2">
      <c r="A501" s="28" t="s">
        <v>7</v>
      </c>
      <c r="B501" s="29">
        <v>45754</v>
      </c>
      <c r="C501" s="30">
        <v>45754.691986226899</v>
      </c>
      <c r="D501" s="28" t="s">
        <v>9</v>
      </c>
      <c r="E501" s="28" t="s">
        <v>20</v>
      </c>
      <c r="F501" s="31">
        <v>10.315</v>
      </c>
      <c r="G501" s="28" t="s">
        <v>37</v>
      </c>
      <c r="H501" s="32">
        <v>1667</v>
      </c>
      <c r="I501" s="33">
        <v>17195.11</v>
      </c>
      <c r="J501" s="28" t="s">
        <v>21</v>
      </c>
      <c r="K501" s="28" t="s">
        <v>521</v>
      </c>
      <c r="L501" s="28" t="s">
        <v>39</v>
      </c>
    </row>
    <row r="502" spans="1:12" s="1" customFormat="1" ht="19.7" customHeight="1" x14ac:dyDescent="0.2">
      <c r="A502" s="22" t="s">
        <v>7</v>
      </c>
      <c r="B502" s="23">
        <v>45754</v>
      </c>
      <c r="C502" s="24">
        <v>45754.693253807898</v>
      </c>
      <c r="D502" s="22" t="s">
        <v>9</v>
      </c>
      <c r="E502" s="22" t="s">
        <v>23</v>
      </c>
      <c r="F502" s="25">
        <v>113.2</v>
      </c>
      <c r="G502" s="22" t="s">
        <v>37</v>
      </c>
      <c r="H502" s="26">
        <v>1424</v>
      </c>
      <c r="I502" s="27">
        <v>161196.79999999999</v>
      </c>
      <c r="J502" s="22" t="s">
        <v>24</v>
      </c>
      <c r="K502" s="22" t="s">
        <v>522</v>
      </c>
      <c r="L502" s="22" t="s">
        <v>39</v>
      </c>
    </row>
    <row r="503" spans="1:12" s="1" customFormat="1" ht="19.7" customHeight="1" x14ac:dyDescent="0.2">
      <c r="A503" s="28" t="s">
        <v>7</v>
      </c>
      <c r="B503" s="29">
        <v>45754</v>
      </c>
      <c r="C503" s="30">
        <v>45754.6936601505</v>
      </c>
      <c r="D503" s="28" t="s">
        <v>9</v>
      </c>
      <c r="E503" s="28" t="s">
        <v>20</v>
      </c>
      <c r="F503" s="31">
        <v>10.285</v>
      </c>
      <c r="G503" s="28" t="s">
        <v>37</v>
      </c>
      <c r="H503" s="32">
        <v>1344</v>
      </c>
      <c r="I503" s="33">
        <v>13823.04</v>
      </c>
      <c r="J503" s="28" t="s">
        <v>21</v>
      </c>
      <c r="K503" s="28" t="s">
        <v>523</v>
      </c>
      <c r="L503" s="28" t="s">
        <v>39</v>
      </c>
    </row>
    <row r="504" spans="1:12" s="1" customFormat="1" ht="19.7" customHeight="1" x14ac:dyDescent="0.2">
      <c r="A504" s="22" t="s">
        <v>7</v>
      </c>
      <c r="B504" s="23">
        <v>45754</v>
      </c>
      <c r="C504" s="24">
        <v>45754.693784456002</v>
      </c>
      <c r="D504" s="22" t="s">
        <v>9</v>
      </c>
      <c r="E504" s="22" t="s">
        <v>20</v>
      </c>
      <c r="F504" s="25">
        <v>10.27</v>
      </c>
      <c r="G504" s="22" t="s">
        <v>37</v>
      </c>
      <c r="H504" s="26">
        <v>1445</v>
      </c>
      <c r="I504" s="27">
        <v>14840.15</v>
      </c>
      <c r="J504" s="22" t="s">
        <v>21</v>
      </c>
      <c r="K504" s="22" t="s">
        <v>524</v>
      </c>
      <c r="L504" s="22" t="s">
        <v>39</v>
      </c>
    </row>
    <row r="505" spans="1:12" s="1" customFormat="1" ht="19.7" customHeight="1" x14ac:dyDescent="0.2">
      <c r="A505" s="28" t="s">
        <v>7</v>
      </c>
      <c r="B505" s="29">
        <v>45754</v>
      </c>
      <c r="C505" s="30">
        <v>45754.694628935198</v>
      </c>
      <c r="D505" s="28" t="s">
        <v>9</v>
      </c>
      <c r="E505" s="28" t="s">
        <v>23</v>
      </c>
      <c r="F505" s="31">
        <v>113</v>
      </c>
      <c r="G505" s="28" t="s">
        <v>37</v>
      </c>
      <c r="H505" s="32">
        <v>1135</v>
      </c>
      <c r="I505" s="33">
        <v>128255</v>
      </c>
      <c r="J505" s="28" t="s">
        <v>24</v>
      </c>
      <c r="K505" s="28" t="s">
        <v>525</v>
      </c>
      <c r="L505" s="28" t="s">
        <v>39</v>
      </c>
    </row>
    <row r="506" spans="1:12" s="1" customFormat="1" ht="19.7" customHeight="1" x14ac:dyDescent="0.2">
      <c r="A506" s="22" t="s">
        <v>7</v>
      </c>
      <c r="B506" s="23">
        <v>45754</v>
      </c>
      <c r="C506" s="24">
        <v>45754.695920335696</v>
      </c>
      <c r="D506" s="22" t="s">
        <v>9</v>
      </c>
      <c r="E506" s="22" t="s">
        <v>23</v>
      </c>
      <c r="F506" s="25">
        <v>112.95</v>
      </c>
      <c r="G506" s="22" t="s">
        <v>37</v>
      </c>
      <c r="H506" s="26">
        <v>1304</v>
      </c>
      <c r="I506" s="27">
        <v>147286.79999999999</v>
      </c>
      <c r="J506" s="22" t="s">
        <v>24</v>
      </c>
      <c r="K506" s="22" t="s">
        <v>526</v>
      </c>
      <c r="L506" s="22" t="s">
        <v>39</v>
      </c>
    </row>
    <row r="507" spans="1:12" s="1" customFormat="1" ht="19.7" customHeight="1" x14ac:dyDescent="0.2">
      <c r="A507" s="28" t="s">
        <v>7</v>
      </c>
      <c r="B507" s="29">
        <v>45754</v>
      </c>
      <c r="C507" s="30">
        <v>45754.696606990699</v>
      </c>
      <c r="D507" s="28" t="s">
        <v>9</v>
      </c>
      <c r="E507" s="28" t="s">
        <v>20</v>
      </c>
      <c r="F507" s="31">
        <v>10.265000000000001</v>
      </c>
      <c r="G507" s="28" t="s">
        <v>37</v>
      </c>
      <c r="H507" s="32">
        <v>1348</v>
      </c>
      <c r="I507" s="33">
        <v>13837.22</v>
      </c>
      <c r="J507" s="28" t="s">
        <v>21</v>
      </c>
      <c r="K507" s="28" t="s">
        <v>527</v>
      </c>
      <c r="L507" s="28" t="s">
        <v>39</v>
      </c>
    </row>
    <row r="508" spans="1:12" s="1" customFormat="1" ht="19.7" customHeight="1" x14ac:dyDescent="0.2">
      <c r="A508" s="22" t="s">
        <v>7</v>
      </c>
      <c r="B508" s="23">
        <v>45754</v>
      </c>
      <c r="C508" s="24">
        <v>45754.697340555598</v>
      </c>
      <c r="D508" s="22" t="s">
        <v>9</v>
      </c>
      <c r="E508" s="22" t="s">
        <v>23</v>
      </c>
      <c r="F508" s="25">
        <v>112.85</v>
      </c>
      <c r="G508" s="22" t="s">
        <v>37</v>
      </c>
      <c r="H508" s="26">
        <v>1192</v>
      </c>
      <c r="I508" s="27">
        <v>134517.20000000001</v>
      </c>
      <c r="J508" s="22" t="s">
        <v>24</v>
      </c>
      <c r="K508" s="22" t="s">
        <v>528</v>
      </c>
      <c r="L508" s="22" t="s">
        <v>39</v>
      </c>
    </row>
    <row r="509" spans="1:12" s="1" customFormat="1" ht="19.7" customHeight="1" x14ac:dyDescent="0.2">
      <c r="A509" s="28" t="s">
        <v>7</v>
      </c>
      <c r="B509" s="29">
        <v>45754</v>
      </c>
      <c r="C509" s="30">
        <v>45754.697796203698</v>
      </c>
      <c r="D509" s="28" t="s">
        <v>9</v>
      </c>
      <c r="E509" s="28" t="s">
        <v>20</v>
      </c>
      <c r="F509" s="31">
        <v>10.24</v>
      </c>
      <c r="G509" s="28" t="s">
        <v>37</v>
      </c>
      <c r="H509" s="32">
        <v>1345</v>
      </c>
      <c r="I509" s="33">
        <v>13772.8</v>
      </c>
      <c r="J509" s="28" t="s">
        <v>21</v>
      </c>
      <c r="K509" s="28" t="s">
        <v>529</v>
      </c>
      <c r="L509" s="28" t="s">
        <v>39</v>
      </c>
    </row>
    <row r="510" spans="1:12" s="1" customFormat="1" ht="19.7" customHeight="1" x14ac:dyDescent="0.2">
      <c r="A510" s="22" t="s">
        <v>7</v>
      </c>
      <c r="B510" s="23">
        <v>45754</v>
      </c>
      <c r="C510" s="24">
        <v>45754.698070069397</v>
      </c>
      <c r="D510" s="22" t="s">
        <v>9</v>
      </c>
      <c r="E510" s="22" t="s">
        <v>23</v>
      </c>
      <c r="F510" s="25">
        <v>112.75</v>
      </c>
      <c r="G510" s="22" t="s">
        <v>37</v>
      </c>
      <c r="H510" s="26">
        <v>1357</v>
      </c>
      <c r="I510" s="27">
        <v>153001.75</v>
      </c>
      <c r="J510" s="22" t="s">
        <v>24</v>
      </c>
      <c r="K510" s="22" t="s">
        <v>530</v>
      </c>
      <c r="L510" s="22" t="s">
        <v>39</v>
      </c>
    </row>
    <row r="511" spans="1:12" s="1" customFormat="1" ht="19.7" customHeight="1" x14ac:dyDescent="0.2">
      <c r="A511" s="28" t="s">
        <v>7</v>
      </c>
      <c r="B511" s="29">
        <v>45754</v>
      </c>
      <c r="C511" s="30">
        <v>45754.699187986102</v>
      </c>
      <c r="D511" s="28" t="s">
        <v>9</v>
      </c>
      <c r="E511" s="28" t="s">
        <v>20</v>
      </c>
      <c r="F511" s="31">
        <v>10.27</v>
      </c>
      <c r="G511" s="28" t="s">
        <v>37</v>
      </c>
      <c r="H511" s="32">
        <v>1580</v>
      </c>
      <c r="I511" s="33">
        <v>16226.6</v>
      </c>
      <c r="J511" s="28" t="s">
        <v>21</v>
      </c>
      <c r="K511" s="28" t="s">
        <v>531</v>
      </c>
      <c r="L511" s="28" t="s">
        <v>39</v>
      </c>
    </row>
    <row r="512" spans="1:12" s="1" customFormat="1" ht="19.7" customHeight="1" x14ac:dyDescent="0.2">
      <c r="A512" s="22" t="s">
        <v>7</v>
      </c>
      <c r="B512" s="23">
        <v>45754</v>
      </c>
      <c r="C512" s="24">
        <v>45754.700285138897</v>
      </c>
      <c r="D512" s="22" t="s">
        <v>9</v>
      </c>
      <c r="E512" s="22" t="s">
        <v>23</v>
      </c>
      <c r="F512" s="25">
        <v>112.8</v>
      </c>
      <c r="G512" s="22" t="s">
        <v>37</v>
      </c>
      <c r="H512" s="26">
        <v>1460</v>
      </c>
      <c r="I512" s="27">
        <v>164688</v>
      </c>
      <c r="J512" s="22" t="s">
        <v>24</v>
      </c>
      <c r="K512" s="22" t="s">
        <v>532</v>
      </c>
      <c r="L512" s="22" t="s">
        <v>39</v>
      </c>
    </row>
    <row r="513" spans="1:12" s="1" customFormat="1" ht="19.7" customHeight="1" x14ac:dyDescent="0.2">
      <c r="A513" s="28" t="s">
        <v>7</v>
      </c>
      <c r="B513" s="29">
        <v>45754</v>
      </c>
      <c r="C513" s="30">
        <v>45754.700559907396</v>
      </c>
      <c r="D513" s="28" t="s">
        <v>9</v>
      </c>
      <c r="E513" s="28" t="s">
        <v>20</v>
      </c>
      <c r="F513" s="31">
        <v>10.25</v>
      </c>
      <c r="G513" s="28" t="s">
        <v>37</v>
      </c>
      <c r="H513" s="32">
        <v>1326</v>
      </c>
      <c r="I513" s="33">
        <v>13591.5</v>
      </c>
      <c r="J513" s="28" t="s">
        <v>21</v>
      </c>
      <c r="K513" s="28" t="s">
        <v>533</v>
      </c>
      <c r="L513" s="28" t="s">
        <v>39</v>
      </c>
    </row>
    <row r="514" spans="1:12" s="1" customFormat="1" ht="19.7" customHeight="1" x14ac:dyDescent="0.2">
      <c r="A514" s="22" t="s">
        <v>7</v>
      </c>
      <c r="B514" s="23">
        <v>45754</v>
      </c>
      <c r="C514" s="24">
        <v>45754.701821493101</v>
      </c>
      <c r="D514" s="22" t="s">
        <v>9</v>
      </c>
      <c r="E514" s="22" t="s">
        <v>23</v>
      </c>
      <c r="F514" s="25">
        <v>113.15</v>
      </c>
      <c r="G514" s="22" t="s">
        <v>37</v>
      </c>
      <c r="H514" s="26">
        <v>1127</v>
      </c>
      <c r="I514" s="27">
        <v>127520.05</v>
      </c>
      <c r="J514" s="22" t="s">
        <v>24</v>
      </c>
      <c r="K514" s="22" t="s">
        <v>534</v>
      </c>
      <c r="L514" s="22" t="s">
        <v>39</v>
      </c>
    </row>
    <row r="515" spans="1:12" s="1" customFormat="1" ht="19.7" customHeight="1" x14ac:dyDescent="0.2">
      <c r="A515" s="28" t="s">
        <v>7</v>
      </c>
      <c r="B515" s="29">
        <v>45754</v>
      </c>
      <c r="C515" s="30">
        <v>45754.701842696799</v>
      </c>
      <c r="D515" s="28" t="s">
        <v>9</v>
      </c>
      <c r="E515" s="28" t="s">
        <v>20</v>
      </c>
      <c r="F515" s="31">
        <v>10.285</v>
      </c>
      <c r="G515" s="28" t="s">
        <v>37</v>
      </c>
      <c r="H515" s="32">
        <v>1429</v>
      </c>
      <c r="I515" s="33">
        <v>14697.27</v>
      </c>
      <c r="J515" s="28" t="s">
        <v>21</v>
      </c>
      <c r="K515" s="28" t="s">
        <v>535</v>
      </c>
      <c r="L515" s="28" t="s">
        <v>39</v>
      </c>
    </row>
    <row r="516" spans="1:12" s="1" customFormat="1" ht="19.7" customHeight="1" x14ac:dyDescent="0.2">
      <c r="A516" s="22" t="s">
        <v>7</v>
      </c>
      <c r="B516" s="23">
        <v>45754</v>
      </c>
      <c r="C516" s="24">
        <v>45754.702968888902</v>
      </c>
      <c r="D516" s="22" t="s">
        <v>9</v>
      </c>
      <c r="E516" s="22" t="s">
        <v>20</v>
      </c>
      <c r="F516" s="25">
        <v>10.31</v>
      </c>
      <c r="G516" s="22" t="s">
        <v>37</v>
      </c>
      <c r="H516" s="26">
        <v>413</v>
      </c>
      <c r="I516" s="27">
        <v>4258.03</v>
      </c>
      <c r="J516" s="22" t="s">
        <v>21</v>
      </c>
      <c r="K516" s="22" t="s">
        <v>536</v>
      </c>
      <c r="L516" s="22" t="s">
        <v>39</v>
      </c>
    </row>
    <row r="517" spans="1:12" s="1" customFormat="1" ht="19.7" customHeight="1" x14ac:dyDescent="0.2">
      <c r="A517" s="28" t="s">
        <v>7</v>
      </c>
      <c r="B517" s="29">
        <v>45754</v>
      </c>
      <c r="C517" s="30">
        <v>45754.702981828697</v>
      </c>
      <c r="D517" s="28" t="s">
        <v>9</v>
      </c>
      <c r="E517" s="28" t="s">
        <v>23</v>
      </c>
      <c r="F517" s="31">
        <v>113.3</v>
      </c>
      <c r="G517" s="28" t="s">
        <v>37</v>
      </c>
      <c r="H517" s="32">
        <v>1489</v>
      </c>
      <c r="I517" s="33">
        <v>168703.7</v>
      </c>
      <c r="J517" s="28" t="s">
        <v>24</v>
      </c>
      <c r="K517" s="28" t="s">
        <v>537</v>
      </c>
      <c r="L517" s="28" t="s">
        <v>39</v>
      </c>
    </row>
    <row r="518" spans="1:12" s="1" customFormat="1" ht="19.7" customHeight="1" x14ac:dyDescent="0.2">
      <c r="A518" s="22" t="s">
        <v>7</v>
      </c>
      <c r="B518" s="23">
        <v>45754</v>
      </c>
      <c r="C518" s="24">
        <v>45754.702982048599</v>
      </c>
      <c r="D518" s="22" t="s">
        <v>9</v>
      </c>
      <c r="E518" s="22" t="s">
        <v>20</v>
      </c>
      <c r="F518" s="25">
        <v>10.31</v>
      </c>
      <c r="G518" s="22" t="s">
        <v>37</v>
      </c>
      <c r="H518" s="26">
        <v>567</v>
      </c>
      <c r="I518" s="27">
        <v>5845.77</v>
      </c>
      <c r="J518" s="22" t="s">
        <v>21</v>
      </c>
      <c r="K518" s="22" t="s">
        <v>538</v>
      </c>
      <c r="L518" s="22" t="s">
        <v>39</v>
      </c>
    </row>
    <row r="519" spans="1:12" s="1" customFormat="1" ht="19.7" customHeight="1" x14ac:dyDescent="0.2">
      <c r="A519" s="28" t="s">
        <v>7</v>
      </c>
      <c r="B519" s="29">
        <v>45754</v>
      </c>
      <c r="C519" s="30">
        <v>45754.702982048599</v>
      </c>
      <c r="D519" s="28" t="s">
        <v>9</v>
      </c>
      <c r="E519" s="28" t="s">
        <v>20</v>
      </c>
      <c r="F519" s="31">
        <v>10.31</v>
      </c>
      <c r="G519" s="28" t="s">
        <v>37</v>
      </c>
      <c r="H519" s="32">
        <v>580</v>
      </c>
      <c r="I519" s="33">
        <v>5979.8</v>
      </c>
      <c r="J519" s="28" t="s">
        <v>21</v>
      </c>
      <c r="K519" s="28" t="s">
        <v>539</v>
      </c>
      <c r="L519" s="28" t="s">
        <v>39</v>
      </c>
    </row>
    <row r="520" spans="1:12" s="1" customFormat="1" ht="19.7" customHeight="1" x14ac:dyDescent="0.2">
      <c r="A520" s="22" t="s">
        <v>7</v>
      </c>
      <c r="B520" s="23">
        <v>45754</v>
      </c>
      <c r="C520" s="24">
        <v>45754.704168981501</v>
      </c>
      <c r="D520" s="22" t="s">
        <v>9</v>
      </c>
      <c r="E520" s="22" t="s">
        <v>23</v>
      </c>
      <c r="F520" s="25">
        <v>113.3</v>
      </c>
      <c r="G520" s="22" t="s">
        <v>37</v>
      </c>
      <c r="H520" s="26">
        <v>1184</v>
      </c>
      <c r="I520" s="27">
        <v>134147.20000000001</v>
      </c>
      <c r="J520" s="22" t="s">
        <v>24</v>
      </c>
      <c r="K520" s="22" t="s">
        <v>540</v>
      </c>
      <c r="L520" s="22" t="s">
        <v>39</v>
      </c>
    </row>
    <row r="521" spans="1:12" s="1" customFormat="1" ht="19.7" customHeight="1" x14ac:dyDescent="0.2">
      <c r="A521" s="28" t="s">
        <v>7</v>
      </c>
      <c r="B521" s="29">
        <v>45754</v>
      </c>
      <c r="C521" s="30">
        <v>45754.704803240696</v>
      </c>
      <c r="D521" s="28" t="s">
        <v>9</v>
      </c>
      <c r="E521" s="28" t="s">
        <v>20</v>
      </c>
      <c r="F521" s="31">
        <v>10.345000000000001</v>
      </c>
      <c r="G521" s="28" t="s">
        <v>37</v>
      </c>
      <c r="H521" s="32">
        <v>1295</v>
      </c>
      <c r="I521" s="33">
        <v>13396.78</v>
      </c>
      <c r="J521" s="28" t="s">
        <v>21</v>
      </c>
      <c r="K521" s="28" t="s">
        <v>541</v>
      </c>
      <c r="L521" s="28" t="s">
        <v>39</v>
      </c>
    </row>
    <row r="522" spans="1:12" s="1" customFormat="1" ht="19.7" customHeight="1" x14ac:dyDescent="0.2">
      <c r="A522" s="22" t="s">
        <v>7</v>
      </c>
      <c r="B522" s="23">
        <v>45754</v>
      </c>
      <c r="C522" s="24">
        <v>45754.704803553199</v>
      </c>
      <c r="D522" s="22" t="s">
        <v>9</v>
      </c>
      <c r="E522" s="22" t="s">
        <v>20</v>
      </c>
      <c r="F522" s="25">
        <v>10.345000000000001</v>
      </c>
      <c r="G522" s="22" t="s">
        <v>37</v>
      </c>
      <c r="H522" s="26">
        <v>1</v>
      </c>
      <c r="I522" s="27">
        <v>10.35</v>
      </c>
      <c r="J522" s="22" t="s">
        <v>21</v>
      </c>
      <c r="K522" s="22" t="s">
        <v>542</v>
      </c>
      <c r="L522" s="22" t="s">
        <v>39</v>
      </c>
    </row>
    <row r="523" spans="1:12" s="1" customFormat="1" ht="19.7" customHeight="1" x14ac:dyDescent="0.2">
      <c r="A523" s="28" t="s">
        <v>7</v>
      </c>
      <c r="B523" s="29">
        <v>45754</v>
      </c>
      <c r="C523" s="30">
        <v>45754.704813414399</v>
      </c>
      <c r="D523" s="28" t="s">
        <v>9</v>
      </c>
      <c r="E523" s="28" t="s">
        <v>20</v>
      </c>
      <c r="F523" s="31">
        <v>10.345000000000001</v>
      </c>
      <c r="G523" s="28" t="s">
        <v>37</v>
      </c>
      <c r="H523" s="32">
        <v>100</v>
      </c>
      <c r="I523" s="33">
        <v>1034.5</v>
      </c>
      <c r="J523" s="28" t="s">
        <v>21</v>
      </c>
      <c r="K523" s="28" t="s">
        <v>543</v>
      </c>
      <c r="L523" s="28" t="s">
        <v>39</v>
      </c>
    </row>
    <row r="524" spans="1:12" s="1" customFormat="1" ht="19.7" customHeight="1" x14ac:dyDescent="0.2">
      <c r="A524" s="22" t="s">
        <v>7</v>
      </c>
      <c r="B524" s="23">
        <v>45754</v>
      </c>
      <c r="C524" s="24">
        <v>45754.705307511598</v>
      </c>
      <c r="D524" s="22" t="s">
        <v>9</v>
      </c>
      <c r="E524" s="22" t="s">
        <v>20</v>
      </c>
      <c r="F524" s="25">
        <v>10.345000000000001</v>
      </c>
      <c r="G524" s="22" t="s">
        <v>37</v>
      </c>
      <c r="H524" s="26">
        <v>1490</v>
      </c>
      <c r="I524" s="27">
        <v>15414.05</v>
      </c>
      <c r="J524" s="22" t="s">
        <v>21</v>
      </c>
      <c r="K524" s="22" t="s">
        <v>544</v>
      </c>
      <c r="L524" s="22" t="s">
        <v>39</v>
      </c>
    </row>
    <row r="525" spans="1:12" s="1" customFormat="1" ht="19.7" customHeight="1" x14ac:dyDescent="0.2">
      <c r="A525" s="28" t="s">
        <v>7</v>
      </c>
      <c r="B525" s="29">
        <v>45754</v>
      </c>
      <c r="C525" s="30">
        <v>45754.705309895799</v>
      </c>
      <c r="D525" s="28" t="s">
        <v>9</v>
      </c>
      <c r="E525" s="28" t="s">
        <v>23</v>
      </c>
      <c r="F525" s="31">
        <v>113.3</v>
      </c>
      <c r="G525" s="28" t="s">
        <v>37</v>
      </c>
      <c r="H525" s="32">
        <v>1169</v>
      </c>
      <c r="I525" s="33">
        <v>132447.70000000001</v>
      </c>
      <c r="J525" s="28" t="s">
        <v>24</v>
      </c>
      <c r="K525" s="28" t="s">
        <v>545</v>
      </c>
      <c r="L525" s="28" t="s">
        <v>39</v>
      </c>
    </row>
    <row r="526" spans="1:12" s="1" customFormat="1" ht="19.7" customHeight="1" x14ac:dyDescent="0.2">
      <c r="A526" s="22" t="s">
        <v>7</v>
      </c>
      <c r="B526" s="23">
        <v>45754</v>
      </c>
      <c r="C526" s="24">
        <v>45754.706431724502</v>
      </c>
      <c r="D526" s="22" t="s">
        <v>9</v>
      </c>
      <c r="E526" s="22" t="s">
        <v>20</v>
      </c>
      <c r="F526" s="25">
        <v>10.345000000000001</v>
      </c>
      <c r="G526" s="22" t="s">
        <v>37</v>
      </c>
      <c r="H526" s="26">
        <v>1480</v>
      </c>
      <c r="I526" s="27">
        <v>15310.6</v>
      </c>
      <c r="J526" s="22" t="s">
        <v>21</v>
      </c>
      <c r="K526" s="22" t="s">
        <v>546</v>
      </c>
      <c r="L526" s="22" t="s">
        <v>39</v>
      </c>
    </row>
    <row r="527" spans="1:12" s="1" customFormat="1" ht="19.7" customHeight="1" x14ac:dyDescent="0.2">
      <c r="A527" s="28" t="s">
        <v>7</v>
      </c>
      <c r="B527" s="29">
        <v>45754</v>
      </c>
      <c r="C527" s="30">
        <v>45754.706434340304</v>
      </c>
      <c r="D527" s="28" t="s">
        <v>9</v>
      </c>
      <c r="E527" s="28" t="s">
        <v>23</v>
      </c>
      <c r="F527" s="31">
        <v>113.35</v>
      </c>
      <c r="G527" s="28" t="s">
        <v>37</v>
      </c>
      <c r="H527" s="32">
        <v>1149</v>
      </c>
      <c r="I527" s="33">
        <v>130239.15</v>
      </c>
      <c r="J527" s="28" t="s">
        <v>24</v>
      </c>
      <c r="K527" s="28" t="s">
        <v>547</v>
      </c>
      <c r="L527" s="28" t="s">
        <v>39</v>
      </c>
    </row>
    <row r="528" spans="1:12" s="1" customFormat="1" ht="19.7" customHeight="1" x14ac:dyDescent="0.2">
      <c r="A528" s="22" t="s">
        <v>7</v>
      </c>
      <c r="B528" s="23">
        <v>45754</v>
      </c>
      <c r="C528" s="24">
        <v>45754.707299097201</v>
      </c>
      <c r="D528" s="22" t="s">
        <v>9</v>
      </c>
      <c r="E528" s="22" t="s">
        <v>23</v>
      </c>
      <c r="F528" s="25">
        <v>113.55</v>
      </c>
      <c r="G528" s="22" t="s">
        <v>37</v>
      </c>
      <c r="H528" s="26">
        <v>1208</v>
      </c>
      <c r="I528" s="27">
        <v>137168.4</v>
      </c>
      <c r="J528" s="22" t="s">
        <v>24</v>
      </c>
      <c r="K528" s="22" t="s">
        <v>548</v>
      </c>
      <c r="L528" s="22" t="s">
        <v>39</v>
      </c>
    </row>
    <row r="529" spans="1:12" s="1" customFormat="1" ht="19.7" customHeight="1" x14ac:dyDescent="0.2">
      <c r="A529" s="28" t="s">
        <v>7</v>
      </c>
      <c r="B529" s="29">
        <v>45754</v>
      </c>
      <c r="C529" s="30">
        <v>45754.707425127301</v>
      </c>
      <c r="D529" s="28" t="s">
        <v>9</v>
      </c>
      <c r="E529" s="28" t="s">
        <v>20</v>
      </c>
      <c r="F529" s="31">
        <v>10.37</v>
      </c>
      <c r="G529" s="28" t="s">
        <v>37</v>
      </c>
      <c r="H529" s="32">
        <v>147</v>
      </c>
      <c r="I529" s="33">
        <v>1524.39</v>
      </c>
      <c r="J529" s="28" t="s">
        <v>21</v>
      </c>
      <c r="K529" s="28" t="s">
        <v>549</v>
      </c>
      <c r="L529" s="28" t="s">
        <v>39</v>
      </c>
    </row>
    <row r="530" spans="1:12" s="1" customFormat="1" ht="19.7" customHeight="1" x14ac:dyDescent="0.2">
      <c r="A530" s="22" t="s">
        <v>7</v>
      </c>
      <c r="B530" s="23">
        <v>45754</v>
      </c>
      <c r="C530" s="24">
        <v>45754.707425127301</v>
      </c>
      <c r="D530" s="22" t="s">
        <v>9</v>
      </c>
      <c r="E530" s="22" t="s">
        <v>20</v>
      </c>
      <c r="F530" s="25">
        <v>10.37</v>
      </c>
      <c r="G530" s="22" t="s">
        <v>37</v>
      </c>
      <c r="H530" s="26">
        <v>1386</v>
      </c>
      <c r="I530" s="27">
        <v>14372.82</v>
      </c>
      <c r="J530" s="22" t="s">
        <v>21</v>
      </c>
      <c r="K530" s="22" t="s">
        <v>550</v>
      </c>
      <c r="L530" s="22" t="s">
        <v>39</v>
      </c>
    </row>
    <row r="531" spans="1:12" s="1" customFormat="1" ht="19.7" customHeight="1" x14ac:dyDescent="0.2">
      <c r="A531" s="28" t="s">
        <v>7</v>
      </c>
      <c r="B531" s="29">
        <v>45754</v>
      </c>
      <c r="C531" s="30">
        <v>45754.708284838001</v>
      </c>
      <c r="D531" s="28" t="s">
        <v>9</v>
      </c>
      <c r="E531" s="28" t="s">
        <v>23</v>
      </c>
      <c r="F531" s="31">
        <v>113.6</v>
      </c>
      <c r="G531" s="28" t="s">
        <v>37</v>
      </c>
      <c r="H531" s="32">
        <v>1244</v>
      </c>
      <c r="I531" s="33">
        <v>141318.39999999999</v>
      </c>
      <c r="J531" s="28" t="s">
        <v>24</v>
      </c>
      <c r="K531" s="28" t="s">
        <v>551</v>
      </c>
      <c r="L531" s="28" t="s">
        <v>39</v>
      </c>
    </row>
    <row r="532" spans="1:12" s="1" customFormat="1" ht="19.7" customHeight="1" x14ac:dyDescent="0.2">
      <c r="A532" s="22" t="s">
        <v>7</v>
      </c>
      <c r="B532" s="23">
        <v>45754</v>
      </c>
      <c r="C532" s="24">
        <v>45754.708458032401</v>
      </c>
      <c r="D532" s="22" t="s">
        <v>9</v>
      </c>
      <c r="E532" s="22" t="s">
        <v>20</v>
      </c>
      <c r="F532" s="25">
        <v>10.365</v>
      </c>
      <c r="G532" s="22" t="s">
        <v>37</v>
      </c>
      <c r="H532" s="26">
        <v>48</v>
      </c>
      <c r="I532" s="27">
        <v>497.52</v>
      </c>
      <c r="J532" s="22" t="s">
        <v>21</v>
      </c>
      <c r="K532" s="22" t="s">
        <v>552</v>
      </c>
      <c r="L532" s="22" t="s">
        <v>39</v>
      </c>
    </row>
    <row r="533" spans="1:12" s="1" customFormat="1" ht="19.7" customHeight="1" x14ac:dyDescent="0.2">
      <c r="A533" s="28" t="s">
        <v>7</v>
      </c>
      <c r="B533" s="29">
        <v>45754</v>
      </c>
      <c r="C533" s="30">
        <v>45754.708458043999</v>
      </c>
      <c r="D533" s="28" t="s">
        <v>9</v>
      </c>
      <c r="E533" s="28" t="s">
        <v>20</v>
      </c>
      <c r="F533" s="31">
        <v>10.365</v>
      </c>
      <c r="G533" s="28" t="s">
        <v>37</v>
      </c>
      <c r="H533" s="32">
        <v>1167</v>
      </c>
      <c r="I533" s="33">
        <v>12095.96</v>
      </c>
      <c r="J533" s="28" t="s">
        <v>21</v>
      </c>
      <c r="K533" s="28" t="s">
        <v>553</v>
      </c>
      <c r="L533" s="28" t="s">
        <v>39</v>
      </c>
    </row>
    <row r="534" spans="1:12" s="1" customFormat="1" ht="19.7" customHeight="1" x14ac:dyDescent="0.2">
      <c r="A534" s="22" t="s">
        <v>7</v>
      </c>
      <c r="B534" s="23">
        <v>45754</v>
      </c>
      <c r="C534" s="24">
        <v>45754.708468101897</v>
      </c>
      <c r="D534" s="22" t="s">
        <v>9</v>
      </c>
      <c r="E534" s="22" t="s">
        <v>20</v>
      </c>
      <c r="F534" s="25">
        <v>10.365</v>
      </c>
      <c r="G534" s="22" t="s">
        <v>37</v>
      </c>
      <c r="H534" s="26">
        <v>203</v>
      </c>
      <c r="I534" s="27">
        <v>2104.1</v>
      </c>
      <c r="J534" s="22" t="s">
        <v>21</v>
      </c>
      <c r="K534" s="22" t="s">
        <v>554</v>
      </c>
      <c r="L534" s="22" t="s">
        <v>39</v>
      </c>
    </row>
    <row r="535" spans="1:12" s="1" customFormat="1" ht="19.7" customHeight="1" x14ac:dyDescent="0.2">
      <c r="A535" s="28" t="s">
        <v>7</v>
      </c>
      <c r="B535" s="29">
        <v>45754</v>
      </c>
      <c r="C535" s="30">
        <v>45754.709709166702</v>
      </c>
      <c r="D535" s="28" t="s">
        <v>9</v>
      </c>
      <c r="E535" s="28" t="s">
        <v>23</v>
      </c>
      <c r="F535" s="31">
        <v>113.65</v>
      </c>
      <c r="G535" s="28" t="s">
        <v>37</v>
      </c>
      <c r="H535" s="32">
        <v>1227</v>
      </c>
      <c r="I535" s="33">
        <v>139448.54999999999</v>
      </c>
      <c r="J535" s="28" t="s">
        <v>24</v>
      </c>
      <c r="K535" s="28" t="s">
        <v>555</v>
      </c>
      <c r="L535" s="28" t="s">
        <v>39</v>
      </c>
    </row>
    <row r="536" spans="1:12" s="1" customFormat="1" ht="19.7" customHeight="1" x14ac:dyDescent="0.2">
      <c r="A536" s="22" t="s">
        <v>7</v>
      </c>
      <c r="B536" s="23">
        <v>45754</v>
      </c>
      <c r="C536" s="24">
        <v>45754.709709317103</v>
      </c>
      <c r="D536" s="22" t="s">
        <v>9</v>
      </c>
      <c r="E536" s="22" t="s">
        <v>20</v>
      </c>
      <c r="F536" s="25">
        <v>10.36</v>
      </c>
      <c r="G536" s="22" t="s">
        <v>37</v>
      </c>
      <c r="H536" s="26">
        <v>734</v>
      </c>
      <c r="I536" s="27">
        <v>7604.24</v>
      </c>
      <c r="J536" s="22" t="s">
        <v>21</v>
      </c>
      <c r="K536" s="22" t="s">
        <v>556</v>
      </c>
      <c r="L536" s="22" t="s">
        <v>39</v>
      </c>
    </row>
    <row r="537" spans="1:12" s="1" customFormat="1" ht="19.7" customHeight="1" x14ac:dyDescent="0.2">
      <c r="A537" s="28" t="s">
        <v>7</v>
      </c>
      <c r="B537" s="29">
        <v>45754</v>
      </c>
      <c r="C537" s="30">
        <v>45754.709709317103</v>
      </c>
      <c r="D537" s="28" t="s">
        <v>9</v>
      </c>
      <c r="E537" s="28" t="s">
        <v>20</v>
      </c>
      <c r="F537" s="31">
        <v>10.36</v>
      </c>
      <c r="G537" s="28" t="s">
        <v>37</v>
      </c>
      <c r="H537" s="32">
        <v>604</v>
      </c>
      <c r="I537" s="33">
        <v>6257.44</v>
      </c>
      <c r="J537" s="28" t="s">
        <v>21</v>
      </c>
      <c r="K537" s="28" t="s">
        <v>557</v>
      </c>
      <c r="L537" s="28" t="s">
        <v>39</v>
      </c>
    </row>
    <row r="538" spans="1:12" s="1" customFormat="1" ht="19.7" customHeight="1" x14ac:dyDescent="0.2">
      <c r="A538" s="22" t="s">
        <v>7</v>
      </c>
      <c r="B538" s="23">
        <v>45754</v>
      </c>
      <c r="C538" s="24">
        <v>45754.7109724537</v>
      </c>
      <c r="D538" s="22" t="s">
        <v>9</v>
      </c>
      <c r="E538" s="22" t="s">
        <v>23</v>
      </c>
      <c r="F538" s="25">
        <v>113.95</v>
      </c>
      <c r="G538" s="22" t="s">
        <v>37</v>
      </c>
      <c r="H538" s="26">
        <v>43</v>
      </c>
      <c r="I538" s="27">
        <v>4899.8500000000004</v>
      </c>
      <c r="J538" s="22" t="s">
        <v>24</v>
      </c>
      <c r="K538" s="22" t="s">
        <v>558</v>
      </c>
      <c r="L538" s="22" t="s">
        <v>39</v>
      </c>
    </row>
    <row r="539" spans="1:12" s="1" customFormat="1" ht="19.7" customHeight="1" x14ac:dyDescent="0.2">
      <c r="A539" s="28" t="s">
        <v>7</v>
      </c>
      <c r="B539" s="29">
        <v>45754</v>
      </c>
      <c r="C539" s="30">
        <v>45754.710972638903</v>
      </c>
      <c r="D539" s="28" t="s">
        <v>9</v>
      </c>
      <c r="E539" s="28" t="s">
        <v>20</v>
      </c>
      <c r="F539" s="31">
        <v>10.375</v>
      </c>
      <c r="G539" s="28" t="s">
        <v>37</v>
      </c>
      <c r="H539" s="32">
        <v>1375</v>
      </c>
      <c r="I539" s="33">
        <v>14265.63</v>
      </c>
      <c r="J539" s="28" t="s">
        <v>21</v>
      </c>
      <c r="K539" s="28" t="s">
        <v>559</v>
      </c>
      <c r="L539" s="28" t="s">
        <v>39</v>
      </c>
    </row>
    <row r="540" spans="1:12" s="1" customFormat="1" ht="19.7" customHeight="1" x14ac:dyDescent="0.2">
      <c r="A540" s="22" t="s">
        <v>7</v>
      </c>
      <c r="B540" s="23">
        <v>45754</v>
      </c>
      <c r="C540" s="24">
        <v>45754.710972696797</v>
      </c>
      <c r="D540" s="22" t="s">
        <v>9</v>
      </c>
      <c r="E540" s="22" t="s">
        <v>23</v>
      </c>
      <c r="F540" s="25">
        <v>113.95</v>
      </c>
      <c r="G540" s="22" t="s">
        <v>37</v>
      </c>
      <c r="H540" s="26">
        <v>1157</v>
      </c>
      <c r="I540" s="27">
        <v>131840.15</v>
      </c>
      <c r="J540" s="22" t="s">
        <v>24</v>
      </c>
      <c r="K540" s="22" t="s">
        <v>560</v>
      </c>
      <c r="L540" s="22" t="s">
        <v>39</v>
      </c>
    </row>
    <row r="541" spans="1:12" s="1" customFormat="1" ht="19.7" customHeight="1" x14ac:dyDescent="0.2">
      <c r="A541" s="28" t="s">
        <v>7</v>
      </c>
      <c r="B541" s="29">
        <v>45754</v>
      </c>
      <c r="C541" s="30">
        <v>45754.711619803304</v>
      </c>
      <c r="D541" s="28" t="s">
        <v>9</v>
      </c>
      <c r="E541" s="28" t="s">
        <v>20</v>
      </c>
      <c r="F541" s="31">
        <v>10.37</v>
      </c>
      <c r="G541" s="28" t="s">
        <v>37</v>
      </c>
      <c r="H541" s="32">
        <v>1382</v>
      </c>
      <c r="I541" s="33">
        <v>14331.34</v>
      </c>
      <c r="J541" s="28" t="s">
        <v>21</v>
      </c>
      <c r="K541" s="28" t="s">
        <v>561</v>
      </c>
      <c r="L541" s="28" t="s">
        <v>39</v>
      </c>
    </row>
    <row r="542" spans="1:12" s="1" customFormat="1" ht="19.7" customHeight="1" x14ac:dyDescent="0.2">
      <c r="A542" s="22" t="s">
        <v>7</v>
      </c>
      <c r="B542" s="23">
        <v>45754</v>
      </c>
      <c r="C542" s="24">
        <v>45754.711619849499</v>
      </c>
      <c r="D542" s="22" t="s">
        <v>9</v>
      </c>
      <c r="E542" s="22" t="s">
        <v>23</v>
      </c>
      <c r="F542" s="25">
        <v>113.9</v>
      </c>
      <c r="G542" s="22" t="s">
        <v>37</v>
      </c>
      <c r="H542" s="26">
        <v>172</v>
      </c>
      <c r="I542" s="27">
        <v>19590.8</v>
      </c>
      <c r="J542" s="22" t="s">
        <v>24</v>
      </c>
      <c r="K542" s="22" t="s">
        <v>562</v>
      </c>
      <c r="L542" s="22" t="s">
        <v>39</v>
      </c>
    </row>
    <row r="543" spans="1:12" s="1" customFormat="1" ht="19.7" customHeight="1" x14ac:dyDescent="0.2">
      <c r="A543" s="28" t="s">
        <v>7</v>
      </c>
      <c r="B543" s="29">
        <v>45754</v>
      </c>
      <c r="C543" s="30">
        <v>45754.711619861097</v>
      </c>
      <c r="D543" s="28" t="s">
        <v>9</v>
      </c>
      <c r="E543" s="28" t="s">
        <v>23</v>
      </c>
      <c r="F543" s="31">
        <v>113.9</v>
      </c>
      <c r="G543" s="28" t="s">
        <v>37</v>
      </c>
      <c r="H543" s="32">
        <v>1166</v>
      </c>
      <c r="I543" s="33">
        <v>132807.4</v>
      </c>
      <c r="J543" s="28" t="s">
        <v>24</v>
      </c>
      <c r="K543" s="28" t="s">
        <v>563</v>
      </c>
      <c r="L543" s="28" t="s">
        <v>39</v>
      </c>
    </row>
    <row r="544" spans="1:12" s="1" customFormat="1" ht="19.7" customHeight="1" x14ac:dyDescent="0.2">
      <c r="A544" s="22" t="s">
        <v>7</v>
      </c>
      <c r="B544" s="23">
        <v>45754</v>
      </c>
      <c r="C544" s="24">
        <v>45754.712624710701</v>
      </c>
      <c r="D544" s="22" t="s">
        <v>9</v>
      </c>
      <c r="E544" s="22" t="s">
        <v>20</v>
      </c>
      <c r="F544" s="25">
        <v>10.385</v>
      </c>
      <c r="G544" s="22" t="s">
        <v>37</v>
      </c>
      <c r="H544" s="26">
        <v>1161</v>
      </c>
      <c r="I544" s="27">
        <v>12056.99</v>
      </c>
      <c r="J544" s="22" t="s">
        <v>21</v>
      </c>
      <c r="K544" s="22" t="s">
        <v>564</v>
      </c>
      <c r="L544" s="22" t="s">
        <v>39</v>
      </c>
    </row>
    <row r="545" spans="1:12" s="1" customFormat="1" ht="19.7" customHeight="1" x14ac:dyDescent="0.2">
      <c r="A545" s="28" t="s">
        <v>7</v>
      </c>
      <c r="B545" s="29">
        <v>45754</v>
      </c>
      <c r="C545" s="30">
        <v>45754.712624710701</v>
      </c>
      <c r="D545" s="28" t="s">
        <v>9</v>
      </c>
      <c r="E545" s="28" t="s">
        <v>20</v>
      </c>
      <c r="F545" s="31">
        <v>10.385</v>
      </c>
      <c r="G545" s="28" t="s">
        <v>37</v>
      </c>
      <c r="H545" s="32">
        <v>301</v>
      </c>
      <c r="I545" s="33">
        <v>3125.89</v>
      </c>
      <c r="J545" s="28" t="s">
        <v>21</v>
      </c>
      <c r="K545" s="28" t="s">
        <v>565</v>
      </c>
      <c r="L545" s="28" t="s">
        <v>39</v>
      </c>
    </row>
    <row r="546" spans="1:12" s="1" customFormat="1" ht="19.7" customHeight="1" x14ac:dyDescent="0.2">
      <c r="A546" s="22" t="s">
        <v>7</v>
      </c>
      <c r="B546" s="23">
        <v>45754</v>
      </c>
      <c r="C546" s="24">
        <v>45754.714813194398</v>
      </c>
      <c r="D546" s="22" t="s">
        <v>9</v>
      </c>
      <c r="E546" s="22" t="s">
        <v>23</v>
      </c>
      <c r="F546" s="25">
        <v>113.5</v>
      </c>
      <c r="G546" s="22" t="s">
        <v>37</v>
      </c>
      <c r="H546" s="26">
        <v>1919</v>
      </c>
      <c r="I546" s="27">
        <v>217806.5</v>
      </c>
      <c r="J546" s="22" t="s">
        <v>24</v>
      </c>
      <c r="K546" s="22" t="s">
        <v>566</v>
      </c>
      <c r="L546" s="22" t="s">
        <v>39</v>
      </c>
    </row>
    <row r="547" spans="1:12" s="1" customFormat="1" ht="19.7" customHeight="1" x14ac:dyDescent="0.2">
      <c r="A547" s="28" t="s">
        <v>7</v>
      </c>
      <c r="B547" s="29">
        <v>45754</v>
      </c>
      <c r="C547" s="30">
        <v>45754.714813217601</v>
      </c>
      <c r="D547" s="28" t="s">
        <v>9</v>
      </c>
      <c r="E547" s="28" t="s">
        <v>20</v>
      </c>
      <c r="F547" s="31">
        <v>10.335000000000001</v>
      </c>
      <c r="G547" s="28" t="s">
        <v>37</v>
      </c>
      <c r="H547" s="32">
        <v>1317</v>
      </c>
      <c r="I547" s="33">
        <v>13611.2</v>
      </c>
      <c r="J547" s="28" t="s">
        <v>21</v>
      </c>
      <c r="K547" s="28" t="s">
        <v>567</v>
      </c>
      <c r="L547" s="28" t="s">
        <v>39</v>
      </c>
    </row>
    <row r="548" spans="1:12" s="1" customFormat="1" ht="19.7" customHeight="1" x14ac:dyDescent="0.2">
      <c r="A548" s="22" t="s">
        <v>7</v>
      </c>
      <c r="B548" s="23">
        <v>45754</v>
      </c>
      <c r="C548" s="24">
        <v>45754.716106921303</v>
      </c>
      <c r="D548" s="22" t="s">
        <v>9</v>
      </c>
      <c r="E548" s="22" t="s">
        <v>20</v>
      </c>
      <c r="F548" s="25">
        <v>10.315</v>
      </c>
      <c r="G548" s="22" t="s">
        <v>37</v>
      </c>
      <c r="H548" s="26">
        <v>217</v>
      </c>
      <c r="I548" s="27">
        <v>2238.36</v>
      </c>
      <c r="J548" s="22" t="s">
        <v>21</v>
      </c>
      <c r="K548" s="22" t="s">
        <v>568</v>
      </c>
      <c r="L548" s="22" t="s">
        <v>518</v>
      </c>
    </row>
    <row r="549" spans="1:12" s="1" customFormat="1" ht="19.7" customHeight="1" x14ac:dyDescent="0.2">
      <c r="A549" s="28" t="s">
        <v>7</v>
      </c>
      <c r="B549" s="29">
        <v>45754</v>
      </c>
      <c r="C549" s="30">
        <v>45754.716106932901</v>
      </c>
      <c r="D549" s="28" t="s">
        <v>9</v>
      </c>
      <c r="E549" s="28" t="s">
        <v>20</v>
      </c>
      <c r="F549" s="31">
        <v>10.315</v>
      </c>
      <c r="G549" s="28" t="s">
        <v>37</v>
      </c>
      <c r="H549" s="32">
        <v>1523</v>
      </c>
      <c r="I549" s="33">
        <v>15709.75</v>
      </c>
      <c r="J549" s="28" t="s">
        <v>21</v>
      </c>
      <c r="K549" s="28" t="s">
        <v>569</v>
      </c>
      <c r="L549" s="28" t="s">
        <v>518</v>
      </c>
    </row>
    <row r="550" spans="1:12" s="1" customFormat="1" ht="19.7" customHeight="1" x14ac:dyDescent="0.2">
      <c r="A550" s="22" t="s">
        <v>7</v>
      </c>
      <c r="B550" s="23">
        <v>45754</v>
      </c>
      <c r="C550" s="24">
        <v>45754.716623321801</v>
      </c>
      <c r="D550" s="22" t="s">
        <v>9</v>
      </c>
      <c r="E550" s="22" t="s">
        <v>23</v>
      </c>
      <c r="F550" s="25">
        <v>113.45</v>
      </c>
      <c r="G550" s="22" t="s">
        <v>37</v>
      </c>
      <c r="H550" s="26">
        <v>47</v>
      </c>
      <c r="I550" s="27">
        <v>5332.15</v>
      </c>
      <c r="J550" s="22" t="s">
        <v>24</v>
      </c>
      <c r="K550" s="22" t="s">
        <v>570</v>
      </c>
      <c r="L550" s="22" t="s">
        <v>518</v>
      </c>
    </row>
    <row r="551" spans="1:12" s="1" customFormat="1" ht="19.7" customHeight="1" x14ac:dyDescent="0.2">
      <c r="A551" s="28" t="s">
        <v>7</v>
      </c>
      <c r="B551" s="29">
        <v>45754</v>
      </c>
      <c r="C551" s="30">
        <v>45754.716623321801</v>
      </c>
      <c r="D551" s="28" t="s">
        <v>9</v>
      </c>
      <c r="E551" s="28" t="s">
        <v>23</v>
      </c>
      <c r="F551" s="31">
        <v>113.45</v>
      </c>
      <c r="G551" s="28" t="s">
        <v>37</v>
      </c>
      <c r="H551" s="32">
        <v>947</v>
      </c>
      <c r="I551" s="33">
        <v>107437.15</v>
      </c>
      <c r="J551" s="28" t="s">
        <v>24</v>
      </c>
      <c r="K551" s="28" t="s">
        <v>571</v>
      </c>
      <c r="L551" s="28" t="s">
        <v>518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4-07T15:40:38Z</cp:lastPrinted>
  <dcterms:created xsi:type="dcterms:W3CDTF">2025-04-07T15:24:05Z</dcterms:created>
  <dcterms:modified xsi:type="dcterms:W3CDTF">2025-04-07T15:45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951BF9D-5D5A-4816-ABDA-8861C3578743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4-07T16:15:20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6f26456d-aa80-4e61-bd4f-0573cbb2fb30</vt:lpwstr>
  </property>
  <property fmtid="{D5CDD505-2E9C-101B-9397-08002B2CF9AE}" pid="9" name="MSIP_Label_e3e722ed-c191-47d1-af5e-8825a734f78e_ContentBits">
    <vt:lpwstr>0</vt:lpwstr>
  </property>
</Properties>
</file>